       <v>0</v>
      </c>
      <c r="L4422">
        <v>0</v>
      </c>
      <c r="N4422">
        <v>0</v>
      </c>
      <c r="R4422">
        <v>0</v>
      </c>
    </row>
    <row r="4423" spans="1:18">
      <c r="A4423" t="s">
        <v>4710</v>
      </c>
      <c r="B4423" t="s">
        <v>79</v>
      </c>
      <c r="C4423" t="s">
        <v>805</v>
      </c>
      <c r="D4423">
        <v>1962</v>
      </c>
      <c r="E4423">
        <v>0</v>
      </c>
      <c r="J4423">
        <v>0</v>
      </c>
      <c r="L4423">
        <v>0</v>
      </c>
      <c r="N4423">
        <v>0</v>
      </c>
      <c r="R4423">
        <v>0</v>
      </c>
    </row>
    <row r="4424" spans="1:18">
      <c r="A4424" t="s">
        <v>4711</v>
      </c>
      <c r="B4424" t="s">
        <v>79</v>
      </c>
      <c r="C4424" t="s">
        <v>805</v>
      </c>
      <c r="D4424">
        <v>1963</v>
      </c>
      <c r="E4424">
        <v>0</v>
      </c>
      <c r="J4424">
        <v>0</v>
      </c>
      <c r="L4424">
        <v>0</v>
      </c>
      <c r="N4424">
        <v>0</v>
      </c>
      <c r="R4424">
        <v>0</v>
      </c>
    </row>
    <row r="4425" spans="1:18">
      <c r="A4425" t="s">
        <v>4712</v>
      </c>
      <c r="B4425" t="s">
        <v>79</v>
      </c>
      <c r="C4425" t="s">
        <v>805</v>
      </c>
      <c r="D4425">
        <v>1964</v>
      </c>
      <c r="E4425">
        <v>0</v>
      </c>
      <c r="J4425">
        <v>0</v>
      </c>
      <c r="L4425">
        <v>0</v>
      </c>
      <c r="N4425">
        <v>0</v>
      </c>
      <c r="R4425">
        <v>0</v>
      </c>
    </row>
    <row r="4426" spans="1:18">
      <c r="A4426" t="s">
        <v>4713</v>
      </c>
      <c r="B4426" t="s">
        <v>79</v>
      </c>
      <c r="C4426" t="s">
        <v>805</v>
      </c>
      <c r="D4426">
        <v>1965</v>
      </c>
      <c r="E4426">
        <v>0</v>
      </c>
      <c r="N4426">
        <v>0</v>
      </c>
      <c r="R4426">
        <v>0</v>
      </c>
    </row>
    <row r="4427" spans="1:18">
      <c r="A4427" t="s">
        <v>4714</v>
      </c>
      <c r="B4427" t="s">
        <v>79</v>
      </c>
      <c r="C4427" t="s">
        <v>805</v>
      </c>
      <c r="D4427">
        <v>1966</v>
      </c>
      <c r="E4427">
        <v>810</v>
      </c>
      <c r="J4427">
        <v>310</v>
      </c>
      <c r="L4427">
        <v>500</v>
      </c>
      <c r="N4427">
        <v>0</v>
      </c>
      <c r="R4427">
        <v>810</v>
      </c>
    </row>
    <row r="4428" spans="1:18">
      <c r="A4428" t="s">
        <v>4715</v>
      </c>
      <c r="B4428" t="s">
        <v>79</v>
      </c>
      <c r="C4428" t="s">
        <v>805</v>
      </c>
      <c r="D4428">
        <v>1967</v>
      </c>
      <c r="E4428">
        <v>260</v>
      </c>
      <c r="J4428">
        <v>110</v>
      </c>
      <c r="K4428">
        <v>150</v>
      </c>
      <c r="L4428">
        <v>0</v>
      </c>
      <c r="N4428">
        <v>0</v>
      </c>
      <c r="R4428">
        <v>260</v>
      </c>
    </row>
    <row r="4429" spans="1:18">
      <c r="A4429" t="s">
        <v>4716</v>
      </c>
      <c r="B4429" t="s">
        <v>79</v>
      </c>
      <c r="C4429" t="s">
        <v>805</v>
      </c>
      <c r="D4429">
        <v>1968</v>
      </c>
      <c r="E4429">
        <v>333</v>
      </c>
      <c r="J4429">
        <v>180</v>
      </c>
      <c r="K4429">
        <v>153</v>
      </c>
      <c r="L4429">
        <v>0</v>
      </c>
      <c r="N4429">
        <v>0</v>
      </c>
      <c r="R4429">
        <v>333</v>
      </c>
    </row>
    <row r="4430" spans="1:18">
      <c r="A4430" t="s">
        <v>4717</v>
      </c>
      <c r="B4430" t="s">
        <v>79</v>
      </c>
      <c r="C4430" t="s">
        <v>805</v>
      </c>
      <c r="D4430">
        <v>1969</v>
      </c>
      <c r="E4430">
        <v>957</v>
      </c>
      <c r="J4430">
        <v>759</v>
      </c>
      <c r="K4430">
        <v>156</v>
      </c>
      <c r="L4430">
        <v>42</v>
      </c>
      <c r="N4430">
        <v>0</v>
      </c>
      <c r="R4430">
        <v>957</v>
      </c>
    </row>
    <row r="4431" spans="1:18">
      <c r="A4431" t="s">
        <v>4718</v>
      </c>
      <c r="B4431" t="s">
        <v>79</v>
      </c>
      <c r="C4431" t="s">
        <v>805</v>
      </c>
      <c r="D4431">
        <v>1970</v>
      </c>
      <c r="E4431">
        <v>3561.28</v>
      </c>
      <c r="J4431">
        <v>2090</v>
      </c>
      <c r="K4431">
        <v>159</v>
      </c>
      <c r="L4431">
        <v>1306</v>
      </c>
      <c r="M4431">
        <v>6.28</v>
      </c>
      <c r="N4431">
        <v>0</v>
      </c>
      <c r="R4431">
        <v>3561.28</v>
      </c>
    </row>
    <row r="4432" spans="1:18">
      <c r="A4432" t="s">
        <v>4719</v>
      </c>
      <c r="B4432" t="s">
        <v>79</v>
      </c>
      <c r="C4432" t="s">
        <v>805</v>
      </c>
      <c r="D4432">
        <v>1971</v>
      </c>
      <c r="E4432">
        <v>202.19</v>
      </c>
      <c r="J4432">
        <v>0</v>
      </c>
      <c r="K4432">
        <v>162</v>
      </c>
      <c r="L4432">
        <v>35.119999999999997</v>
      </c>
      <c r="M4432">
        <v>5.07</v>
      </c>
      <c r="N4432">
        <v>0</v>
      </c>
      <c r="R4432">
        <v>202.19</v>
      </c>
    </row>
    <row r="4433" spans="1:18">
      <c r="A4433" t="s">
        <v>4720</v>
      </c>
      <c r="B4433" t="s">
        <v>79</v>
      </c>
      <c r="C4433" t="s">
        <v>805</v>
      </c>
      <c r="D4433">
        <v>1972</v>
      </c>
      <c r="E4433">
        <v>207.58</v>
      </c>
      <c r="J4433">
        <v>0</v>
      </c>
      <c r="K4433">
        <v>165</v>
      </c>
      <c r="L4433">
        <v>41.51</v>
      </c>
      <c r="M4433">
        <v>1.07</v>
      </c>
      <c r="N4433">
        <v>0</v>
      </c>
      <c r="R4433">
        <v>207.58</v>
      </c>
    </row>
    <row r="4434" spans="1:18">
      <c r="A4434" t="s">
        <v>4721</v>
      </c>
      <c r="B4434" t="s">
        <v>79</v>
      </c>
      <c r="C4434" t="s">
        <v>805</v>
      </c>
      <c r="D4434">
        <v>1973</v>
      </c>
      <c r="E4434">
        <v>168.2</v>
      </c>
      <c r="J4434">
        <v>0</v>
      </c>
      <c r="K4434">
        <v>168</v>
      </c>
      <c r="L4434">
        <v>0</v>
      </c>
      <c r="M4434">
        <v>0.2</v>
      </c>
      <c r="N4434">
        <v>0</v>
      </c>
      <c r="R4434">
        <v>168.2</v>
      </c>
    </row>
    <row r="4435" spans="1:18">
      <c r="A4435" t="s">
        <v>4722</v>
      </c>
      <c r="B4435" t="s">
        <v>79</v>
      </c>
      <c r="C4435" t="s">
        <v>805</v>
      </c>
      <c r="D4435">
        <v>1974</v>
      </c>
      <c r="E4435">
        <v>171</v>
      </c>
      <c r="J4435">
        <v>0</v>
      </c>
      <c r="K4435">
        <v>171</v>
      </c>
      <c r="L4435">
        <v>0</v>
      </c>
      <c r="M4435">
        <v>0</v>
      </c>
      <c r="N4435">
        <v>0</v>
      </c>
      <c r="R4435">
        <v>171</v>
      </c>
    </row>
    <row r="4436" spans="1:18">
      <c r="A4436" t="s">
        <v>4723</v>
      </c>
      <c r="B4436" t="s">
        <v>79</v>
      </c>
      <c r="C4436" t="s">
        <v>805</v>
      </c>
      <c r="D4436">
        <v>1975</v>
      </c>
      <c r="E4436">
        <v>174</v>
      </c>
      <c r="J4436">
        <v>0</v>
      </c>
      <c r="K4436">
        <v>174</v>
      </c>
      <c r="L4436">
        <v>0</v>
      </c>
      <c r="M4436">
        <v>0</v>
      </c>
      <c r="N4436">
        <v>0</v>
      </c>
      <c r="R4436">
        <v>174</v>
      </c>
    </row>
    <row r="4437" spans="1:18">
      <c r="A4437" t="s">
        <v>4724</v>
      </c>
      <c r="B4437" t="s">
        <v>79</v>
      </c>
      <c r="C4437" t="s">
        <v>805</v>
      </c>
      <c r="D4437">
        <v>1976</v>
      </c>
      <c r="E4437">
        <v>177</v>
      </c>
      <c r="J4437">
        <v>0</v>
      </c>
      <c r="K4437">
        <v>177</v>
      </c>
      <c r="L4437">
        <v>0</v>
      </c>
      <c r="M4437">
        <v>0</v>
      </c>
      <c r="N4437">
        <v>0</v>
      </c>
      <c r="R4437">
        <v>177</v>
      </c>
    </row>
    <row r="4438" spans="1:18">
      <c r="A4438" t="s">
        <v>4725</v>
      </c>
      <c r="B4438" t="s">
        <v>79</v>
      </c>
      <c r="C4438" t="s">
        <v>805</v>
      </c>
      <c r="D4438">
        <v>1977</v>
      </c>
      <c r="E4438">
        <v>180</v>
      </c>
      <c r="J4438">
        <v>0</v>
      </c>
      <c r="K4438">
        <v>180</v>
      </c>
      <c r="L4438">
        <v>0</v>
      </c>
      <c r="M4438">
        <v>0</v>
      </c>
      <c r="N4438">
        <v>0</v>
      </c>
      <c r="R4438">
        <v>180</v>
      </c>
    </row>
    <row r="4439" spans="1:18">
      <c r="A4439" t="s">
        <v>4726</v>
      </c>
      <c r="B4439" t="s">
        <v>79</v>
      </c>
      <c r="C4439" t="s">
        <v>805</v>
      </c>
      <c r="D4439">
        <v>1978</v>
      </c>
      <c r="E4439">
        <v>183</v>
      </c>
      <c r="J4439">
        <v>0</v>
      </c>
      <c r="K4439">
        <v>183</v>
      </c>
      <c r="L4439">
        <v>0</v>
      </c>
      <c r="M4439">
        <v>0</v>
      </c>
      <c r="N4439">
        <v>0</v>
      </c>
      <c r="R4439">
        <v>183</v>
      </c>
    </row>
    <row r="4440" spans="1:18">
      <c r="A4440" t="s">
        <v>4727</v>
      </c>
      <c r="B4440" t="s">
        <v>79</v>
      </c>
      <c r="C4440" t="s">
        <v>805</v>
      </c>
      <c r="D4440">
        <v>1979</v>
      </c>
      <c r="E4440">
        <v>186</v>
      </c>
      <c r="J4440">
        <v>0</v>
      </c>
      <c r="K4440">
        <v>186</v>
      </c>
      <c r="L4440">
        <v>0</v>
      </c>
      <c r="M4440">
        <v>0</v>
      </c>
      <c r="N4440">
        <v>0</v>
      </c>
      <c r="R4440">
        <v>186</v>
      </c>
    </row>
    <row r="4441" spans="1:18">
      <c r="A4441" t="s">
        <v>4728</v>
      </c>
      <c r="B4441" t="s">
        <v>79</v>
      </c>
      <c r="C4441" t="s">
        <v>805</v>
      </c>
      <c r="D4441">
        <v>1980</v>
      </c>
      <c r="E4441">
        <v>189</v>
      </c>
      <c r="J4441">
        <v>0</v>
      </c>
      <c r="K4441">
        <v>189</v>
      </c>
      <c r="L4441">
        <v>0</v>
      </c>
      <c r="M4441">
        <v>0</v>
      </c>
      <c r="N4441">
        <v>0</v>
      </c>
      <c r="R4441">
        <v>189</v>
      </c>
    </row>
    <row r="4442" spans="1:18">
      <c r="A4442" t="s">
        <v>4729</v>
      </c>
      <c r="B4442" t="s">
        <v>79</v>
      </c>
      <c r="C4442" t="s">
        <v>805</v>
      </c>
      <c r="D4442">
        <v>1981</v>
      </c>
      <c r="E4442">
        <v>192</v>
      </c>
      <c r="J4442">
        <v>0</v>
      </c>
      <c r="K4442">
        <v>192</v>
      </c>
      <c r="L4442">
        <v>0</v>
      </c>
      <c r="M4442">
        <v>0</v>
      </c>
      <c r="N4442">
        <v>0</v>
      </c>
      <c r="R4442">
        <v>192</v>
      </c>
    </row>
    <row r="4443" spans="1:18">
      <c r="A4443" t="s">
        <v>4730</v>
      </c>
      <c r="B4443" t="s">
        <v>79</v>
      </c>
      <c r="C4443" t="s">
        <v>805</v>
      </c>
      <c r="D4443">
        <v>1982</v>
      </c>
      <c r="E4443">
        <v>195</v>
      </c>
      <c r="J4443">
        <v>0</v>
      </c>
      <c r="K4443">
        <v>195</v>
      </c>
      <c r="L4443">
        <v>0</v>
      </c>
      <c r="M4443">
        <v>0</v>
      </c>
      <c r="N4443">
        <v>0</v>
      </c>
      <c r="R4443">
        <v>195</v>
      </c>
    </row>
    <row r="4444" spans="1:18">
      <c r="A4444" t="s">
        <v>4731</v>
      </c>
      <c r="B4444" t="s">
        <v>79</v>
      </c>
      <c r="C4444" t="s">
        <v>805</v>
      </c>
      <c r="D4444">
        <v>1983</v>
      </c>
      <c r="E4444">
        <v>198</v>
      </c>
      <c r="J4444">
        <v>0</v>
      </c>
      <c r="K4444">
        <v>198</v>
      </c>
      <c r="L4444">
        <v>0</v>
      </c>
      <c r="M4444">
        <v>0</v>
      </c>
      <c r="N4444">
        <v>0</v>
      </c>
      <c r="R4444">
        <v>198</v>
      </c>
    </row>
    <row r="4445" spans="1:18">
      <c r="A4445" t="s">
        <v>4732</v>
      </c>
      <c r="B4445" t="s">
        <v>79</v>
      </c>
      <c r="C4445" t="s">
        <v>805</v>
      </c>
      <c r="D4445">
        <v>1984</v>
      </c>
      <c r="E4445">
        <v>201</v>
      </c>
      <c r="J4445">
        <v>0</v>
      </c>
      <c r="K4445">
        <v>201</v>
      </c>
      <c r="L4445">
        <v>0</v>
      </c>
      <c r="M4445">
        <v>0</v>
      </c>
      <c r="N4445">
        <v>0</v>
      </c>
      <c r="R4445">
        <v>201</v>
      </c>
    </row>
    <row r="4446" spans="1:18">
      <c r="A4446" t="s">
        <v>4733</v>
      </c>
      <c r="B4446" t="s">
        <v>79</v>
      </c>
      <c r="C4446" t="s">
        <v>805</v>
      </c>
      <c r="D4446">
        <v>1985</v>
      </c>
      <c r="E4446">
        <v>267.14</v>
      </c>
      <c r="J4446">
        <v>0</v>
      </c>
      <c r="K4446">
        <v>204</v>
      </c>
      <c r="L4446">
        <v>54.33</v>
      </c>
      <c r="M4446">
        <v>8.81</v>
      </c>
      <c r="N4446">
        <v>0</v>
      </c>
      <c r="R4446">
        <v>267.14</v>
      </c>
    </row>
    <row r="4447" spans="1:18">
      <c r="A4447" t="s">
        <v>4734</v>
      </c>
      <c r="B4447" t="s">
        <v>79</v>
      </c>
      <c r="C4447" t="s">
        <v>805</v>
      </c>
      <c r="D4447">
        <v>1986</v>
      </c>
      <c r="E4447">
        <v>274.33</v>
      </c>
      <c r="J4447">
        <v>0</v>
      </c>
      <c r="K4447">
        <v>207</v>
      </c>
      <c r="L4447">
        <v>66.87</v>
      </c>
      <c r="M4447">
        <v>0.46</v>
      </c>
      <c r="N4447">
        <v>0</v>
      </c>
      <c r="R4447">
        <v>274.33</v>
      </c>
    </row>
    <row r="4448" spans="1:18">
      <c r="A4448" t="s">
        <v>4735</v>
      </c>
      <c r="B4448" t="s">
        <v>79</v>
      </c>
      <c r="C4448" t="s">
        <v>805</v>
      </c>
      <c r="D4448">
        <v>1987</v>
      </c>
      <c r="E4448">
        <v>295.7</v>
      </c>
      <c r="J4448">
        <v>0</v>
      </c>
      <c r="K4448">
        <v>210</v>
      </c>
      <c r="L4448">
        <v>84.94</v>
      </c>
      <c r="M4448">
        <v>0.76</v>
      </c>
      <c r="N4448">
        <v>0</v>
      </c>
      <c r="R4448">
        <v>295.7</v>
      </c>
    </row>
    <row r="4449" spans="1:18">
      <c r="A4449" t="s">
        <v>4736</v>
      </c>
      <c r="B4449" t="s">
        <v>79</v>
      </c>
      <c r="C4449" t="s">
        <v>805</v>
      </c>
      <c r="D4449">
        <v>1988</v>
      </c>
      <c r="E4449">
        <v>286.89</v>
      </c>
      <c r="J4449">
        <v>0</v>
      </c>
      <c r="K4449">
        <v>213</v>
      </c>
      <c r="L4449">
        <v>73.44</v>
      </c>
      <c r="M4449">
        <v>0.46</v>
      </c>
      <c r="N4449">
        <v>0</v>
      </c>
      <c r="R4449">
        <v>286.89</v>
      </c>
    </row>
    <row r="4450" spans="1:18">
      <c r="A4450" t="s">
        <v>4737</v>
      </c>
      <c r="B4450" t="s">
        <v>79</v>
      </c>
      <c r="C4450" t="s">
        <v>805</v>
      </c>
      <c r="D4450">
        <v>1989</v>
      </c>
      <c r="E4450">
        <v>286.52999999999997</v>
      </c>
      <c r="J4450">
        <v>0</v>
      </c>
      <c r="K4450">
        <v>216</v>
      </c>
      <c r="L4450">
        <v>70.53</v>
      </c>
      <c r="M4450">
        <v>0</v>
      </c>
      <c r="N4450">
        <v>0</v>
      </c>
      <c r="R4450">
        <v>286.52999999999997</v>
      </c>
    </row>
    <row r="4451" spans="1:18">
      <c r="A4451" t="s">
        <v>4738</v>
      </c>
      <c r="B4451" t="s">
        <v>79</v>
      </c>
      <c r="C4451" t="s">
        <v>805</v>
      </c>
      <c r="D4451">
        <v>1990</v>
      </c>
      <c r="E4451">
        <v>220.3</v>
      </c>
      <c r="J4451">
        <v>0</v>
      </c>
      <c r="K4451">
        <v>219</v>
      </c>
      <c r="L4451">
        <v>1.3</v>
      </c>
      <c r="M4451">
        <v>0</v>
      </c>
      <c r="N4451">
        <v>0</v>
      </c>
      <c r="R4451">
        <v>220.3</v>
      </c>
    </row>
    <row r="4452" spans="1:18">
      <c r="A4452" t="s">
        <v>4739</v>
      </c>
      <c r="B4452" t="s">
        <v>79</v>
      </c>
      <c r="C4452" t="s">
        <v>805</v>
      </c>
      <c r="D4452">
        <v>1991</v>
      </c>
      <c r="E4452">
        <v>1.24</v>
      </c>
      <c r="J4452">
        <v>0</v>
      </c>
      <c r="K4452">
        <v>0</v>
      </c>
      <c r="L4452">
        <v>1.24</v>
      </c>
      <c r="M4452">
        <v>0</v>
      </c>
      <c r="N4452">
        <v>0</v>
      </c>
      <c r="R4452">
        <v>1.24</v>
      </c>
    </row>
    <row r="4453" spans="1:18">
      <c r="A4453" t="s">
        <v>4740</v>
      </c>
      <c r="B4453" t="s">
        <v>79</v>
      </c>
      <c r="C4453" t="s">
        <v>805</v>
      </c>
      <c r="D4453">
        <v>1992</v>
      </c>
      <c r="E4453">
        <v>1.1499999999999999</v>
      </c>
      <c r="J4453">
        <v>0</v>
      </c>
      <c r="K4453">
        <v>0</v>
      </c>
      <c r="L4453">
        <v>1.1499999999999999</v>
      </c>
      <c r="M4453">
        <v>0</v>
      </c>
      <c r="N4453">
        <v>0</v>
      </c>
      <c r="R4453">
        <v>1.1499999999999999</v>
      </c>
    </row>
    <row r="4454" spans="1:18">
      <c r="A4454" t="s">
        <v>4741</v>
      </c>
      <c r="B4454" t="s">
        <v>79</v>
      </c>
      <c r="C4454" t="s">
        <v>805</v>
      </c>
      <c r="D4454">
        <v>1993</v>
      </c>
      <c r="E4454">
        <v>1.1299999999999999</v>
      </c>
      <c r="J4454">
        <v>0</v>
      </c>
      <c r="K4454">
        <v>0</v>
      </c>
      <c r="L4454">
        <v>1.1299999999999999</v>
      </c>
      <c r="M4454">
        <v>0</v>
      </c>
      <c r="N4454">
        <v>0</v>
      </c>
      <c r="R4454">
        <v>1.1299999999999999</v>
      </c>
    </row>
    <row r="4455" spans="1:18">
      <c r="A4455" t="s">
        <v>4742</v>
      </c>
      <c r="B4455" t="s">
        <v>79</v>
      </c>
      <c r="C4455" t="s">
        <v>805</v>
      </c>
      <c r="D4455">
        <v>1994</v>
      </c>
      <c r="E4455">
        <v>4200</v>
      </c>
      <c r="J4455">
        <v>4200</v>
      </c>
      <c r="K4455">
        <v>0</v>
      </c>
      <c r="L4455">
        <v>0</v>
      </c>
      <c r="M4455">
        <v>0</v>
      </c>
      <c r="N4455">
        <v>0</v>
      </c>
      <c r="R4455">
        <v>4200</v>
      </c>
    </row>
    <row r="4456" spans="1:18">
      <c r="A4456" t="s">
        <v>4743</v>
      </c>
      <c r="B4456" t="s">
        <v>79</v>
      </c>
      <c r="C4456" t="s">
        <v>805</v>
      </c>
      <c r="D4456">
        <v>1995</v>
      </c>
      <c r="E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R4456">
        <v>0</v>
      </c>
    </row>
    <row r="4457" spans="1:18">
      <c r="A4457" t="s">
        <v>4744</v>
      </c>
      <c r="B4457" t="s">
        <v>79</v>
      </c>
      <c r="C4457" t="s">
        <v>805</v>
      </c>
      <c r="D4457">
        <v>1996</v>
      </c>
      <c r="E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R4457">
        <v>0</v>
      </c>
    </row>
    <row r="4458" spans="1:18">
      <c r="A4458" t="s">
        <v>4745</v>
      </c>
      <c r="B4458" t="s">
        <v>79</v>
      </c>
      <c r="C4458" t="s">
        <v>805</v>
      </c>
      <c r="D4458">
        <v>1997</v>
      </c>
      <c r="E4458">
        <v>0.03</v>
      </c>
      <c r="J4458">
        <v>0</v>
      </c>
      <c r="K4458">
        <v>0</v>
      </c>
      <c r="L4458">
        <v>0.03</v>
      </c>
      <c r="M4458">
        <v>0</v>
      </c>
      <c r="N4458">
        <v>0</v>
      </c>
      <c r="R4458">
        <v>0.03</v>
      </c>
    </row>
    <row r="4459" spans="1:18">
      <c r="A4459" t="s">
        <v>4746</v>
      </c>
      <c r="B4459" t="s">
        <v>79</v>
      </c>
      <c r="C4459" t="s">
        <v>805</v>
      </c>
      <c r="D4459">
        <v>1998</v>
      </c>
      <c r="E4459">
        <v>4375.84</v>
      </c>
      <c r="J4459">
        <v>4176</v>
      </c>
      <c r="K4459">
        <v>1.84</v>
      </c>
      <c r="M4459">
        <v>198</v>
      </c>
      <c r="N4459">
        <v>0</v>
      </c>
      <c r="R4459">
        <v>4375.84</v>
      </c>
    </row>
    <row r="4460" spans="1:18">
      <c r="A4460" t="s">
        <v>4747</v>
      </c>
      <c r="B4460" t="s">
        <v>79</v>
      </c>
      <c r="C4460" t="s">
        <v>805</v>
      </c>
      <c r="D4460">
        <v>1999</v>
      </c>
      <c r="E4460">
        <v>5133.18</v>
      </c>
      <c r="J4460">
        <v>0</v>
      </c>
      <c r="K4460">
        <v>3.69</v>
      </c>
      <c r="L4460">
        <v>4001.5</v>
      </c>
      <c r="M4460">
        <v>778</v>
      </c>
      <c r="N4460">
        <v>350</v>
      </c>
      <c r="R4460">
        <v>5133.18</v>
      </c>
    </row>
    <row r="4461" spans="1:18">
      <c r="A4461" t="s">
        <v>4748</v>
      </c>
      <c r="B4461" t="s">
        <v>79</v>
      </c>
      <c r="C4461" t="s">
        <v>805</v>
      </c>
      <c r="D4461">
        <v>2000</v>
      </c>
      <c r="E4461">
        <v>6175.69</v>
      </c>
      <c r="J4461">
        <v>5445</v>
      </c>
      <c r="K4461">
        <v>3.69</v>
      </c>
      <c r="M4461">
        <v>727</v>
      </c>
      <c r="R4461">
        <v>6175.69</v>
      </c>
    </row>
    <row r="4462" spans="1:18">
      <c r="A4462" t="s">
        <v>4749</v>
      </c>
      <c r="B4462" t="s">
        <v>79</v>
      </c>
      <c r="C4462" t="s">
        <v>805</v>
      </c>
      <c r="D4462">
        <v>2001</v>
      </c>
      <c r="E4462">
        <v>2749.64</v>
      </c>
      <c r="J4462">
        <v>0</v>
      </c>
      <c r="K4462">
        <v>3.69</v>
      </c>
      <c r="L4462">
        <v>1897.95</v>
      </c>
      <c r="M4462">
        <v>848</v>
      </c>
      <c r="N4462">
        <v>0</v>
      </c>
      <c r="R4462">
        <v>2749.64</v>
      </c>
    </row>
    <row r="4463" spans="1:18">
      <c r="A4463" t="s">
        <v>4750</v>
      </c>
      <c r="B4463" t="s">
        <v>79</v>
      </c>
      <c r="C4463" t="s">
        <v>805</v>
      </c>
      <c r="D4463">
        <v>2002</v>
      </c>
      <c r="E4463">
        <v>6205.36</v>
      </c>
      <c r="J4463">
        <v>5473</v>
      </c>
      <c r="K4463">
        <v>4.3600000000000003</v>
      </c>
      <c r="M4463">
        <v>728</v>
      </c>
      <c r="R4463">
        <v>6205.36</v>
      </c>
    </row>
    <row r="4464" spans="1:18">
      <c r="A4464" t="s">
        <v>4751</v>
      </c>
      <c r="B4464" t="s">
        <v>79</v>
      </c>
      <c r="C4464" t="s">
        <v>805</v>
      </c>
      <c r="D4464">
        <v>2003</v>
      </c>
      <c r="E4464">
        <v>2930.24</v>
      </c>
      <c r="K4464">
        <v>4.0999999999999996</v>
      </c>
      <c r="L4464">
        <v>2294.14</v>
      </c>
      <c r="M4464">
        <v>632</v>
      </c>
      <c r="N4464">
        <v>0</v>
      </c>
      <c r="R4464">
        <v>2930.24</v>
      </c>
    </row>
    <row r="4465" spans="1:18">
      <c r="A4465" t="s">
        <v>4752</v>
      </c>
      <c r="B4465" t="s">
        <v>79</v>
      </c>
      <c r="C4465" t="s">
        <v>805</v>
      </c>
      <c r="D4465">
        <v>2004</v>
      </c>
      <c r="E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R4465">
        <v>0</v>
      </c>
    </row>
    <row r="4466" spans="1:18">
      <c r="A4466" t="s">
        <v>4753</v>
      </c>
      <c r="B4466" t="s">
        <v>79</v>
      </c>
      <c r="C4466" t="s">
        <v>805</v>
      </c>
      <c r="D4466">
        <v>2005</v>
      </c>
      <c r="E4466">
        <v>2733</v>
      </c>
      <c r="J4466">
        <v>2704</v>
      </c>
      <c r="K4466">
        <v>0</v>
      </c>
      <c r="M4466">
        <v>29</v>
      </c>
      <c r="N4466">
        <v>0</v>
      </c>
      <c r="R4466">
        <v>2733</v>
      </c>
    </row>
    <row r="4467" spans="1:18">
      <c r="A4467" t="s">
        <v>4754</v>
      </c>
      <c r="B4467" t="s">
        <v>79</v>
      </c>
      <c r="C4467" t="s">
        <v>805</v>
      </c>
      <c r="D4467">
        <v>2006</v>
      </c>
      <c r="E4467">
        <v>92.26</v>
      </c>
      <c r="J4467">
        <v>0</v>
      </c>
      <c r="K4467">
        <v>0</v>
      </c>
      <c r="L4467">
        <v>92.26</v>
      </c>
      <c r="M4467">
        <v>0</v>
      </c>
      <c r="N4467">
        <v>0</v>
      </c>
      <c r="R4467">
        <v>92.26</v>
      </c>
    </row>
    <row r="4468" spans="1:18">
      <c r="A4468" t="s">
        <v>4755</v>
      </c>
      <c r="B4468" t="s">
        <v>79</v>
      </c>
      <c r="C4468" t="s">
        <v>805</v>
      </c>
      <c r="D4468">
        <v>2007</v>
      </c>
      <c r="E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R4468">
        <v>0</v>
      </c>
    </row>
    <row r="4469" spans="1:18">
      <c r="A4469" t="s">
        <v>4756</v>
      </c>
      <c r="B4469" t="s">
        <v>79</v>
      </c>
      <c r="C4469" t="s">
        <v>805</v>
      </c>
      <c r="D4469">
        <v>2008</v>
      </c>
      <c r="E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R4469">
        <v>0</v>
      </c>
    </row>
    <row r="4470" spans="1:18">
      <c r="A4470" t="s">
        <v>4757</v>
      </c>
      <c r="B4470" t="s">
        <v>79</v>
      </c>
      <c r="C4470" t="s">
        <v>805</v>
      </c>
      <c r="D4470">
        <v>2009</v>
      </c>
      <c r="E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R4470">
        <v>0</v>
      </c>
    </row>
    <row r="4471" spans="1:18">
      <c r="A4471" t="s">
        <v>4758</v>
      </c>
      <c r="B4471" t="s">
        <v>79</v>
      </c>
      <c r="C4471" t="s">
        <v>805</v>
      </c>
      <c r="D4471">
        <v>2010</v>
      </c>
      <c r="E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R4471">
        <v>0</v>
      </c>
    </row>
    <row r="4472" spans="1:18">
      <c r="A4472" t="s">
        <v>4759</v>
      </c>
      <c r="B4472" t="s">
        <v>79</v>
      </c>
      <c r="C4472" t="s">
        <v>805</v>
      </c>
      <c r="D4472">
        <v>2011</v>
      </c>
      <c r="E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R4472">
        <v>0</v>
      </c>
    </row>
    <row r="4473" spans="1:18">
      <c r="A4473" t="s">
        <v>4760</v>
      </c>
      <c r="B4473" t="s">
        <v>79</v>
      </c>
      <c r="C4473" t="s">
        <v>805</v>
      </c>
      <c r="D4473">
        <v>2012</v>
      </c>
      <c r="E4473">
        <v>231.36</v>
      </c>
      <c r="J4473">
        <v>0</v>
      </c>
      <c r="K4473">
        <v>0</v>
      </c>
      <c r="L4473">
        <v>231.36</v>
      </c>
      <c r="M4473">
        <v>0</v>
      </c>
      <c r="N4473">
        <v>0</v>
      </c>
      <c r="R4473">
        <v>231.36</v>
      </c>
    </row>
    <row r="4474" spans="1:18">
      <c r="A4474" t="s">
        <v>4761</v>
      </c>
      <c r="B4474" t="s">
        <v>79</v>
      </c>
      <c r="C4474" t="s">
        <v>805</v>
      </c>
      <c r="D4474">
        <v>2013</v>
      </c>
      <c r="E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R4474">
        <v>0</v>
      </c>
    </row>
    <row r="4475" spans="1:18">
      <c r="A4475" t="s">
        <v>4762</v>
      </c>
      <c r="B4475" t="s">
        <v>79</v>
      </c>
      <c r="C4475" t="s">
        <v>805</v>
      </c>
      <c r="D4475">
        <v>2014</v>
      </c>
      <c r="E4475">
        <v>5.07</v>
      </c>
      <c r="J4475">
        <v>0</v>
      </c>
      <c r="K4475">
        <v>0</v>
      </c>
      <c r="L4475">
        <v>5.07</v>
      </c>
      <c r="M4475">
        <v>0</v>
      </c>
      <c r="N4475">
        <v>0</v>
      </c>
      <c r="R4475">
        <v>5.07</v>
      </c>
    </row>
    <row r="4476" spans="1:18">
      <c r="A4476" t="s">
        <v>4763</v>
      </c>
      <c r="B4476" t="s">
        <v>79</v>
      </c>
      <c r="C4476" t="s">
        <v>805</v>
      </c>
      <c r="D4476">
        <v>2015</v>
      </c>
      <c r="E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R4476">
        <v>0</v>
      </c>
    </row>
    <row r="4477" spans="1:18">
      <c r="A4477" t="s">
        <v>4764</v>
      </c>
      <c r="B4477" t="s">
        <v>79</v>
      </c>
      <c r="C4477" t="s">
        <v>805</v>
      </c>
      <c r="D4477">
        <v>2016</v>
      </c>
      <c r="E4477">
        <v>0.28000000000000003</v>
      </c>
      <c r="J4477">
        <v>0</v>
      </c>
      <c r="K4477">
        <v>0</v>
      </c>
      <c r="L4477">
        <v>0.28000000000000003</v>
      </c>
      <c r="M4477">
        <v>0</v>
      </c>
      <c r="N4477">
        <v>0</v>
      </c>
      <c r="R4477">
        <v>0.28000000000000003</v>
      </c>
    </row>
    <row r="4478" spans="1:18">
      <c r="A4478" t="s">
        <v>4765</v>
      </c>
      <c r="B4478" t="s">
        <v>79</v>
      </c>
      <c r="C4478" t="s">
        <v>805</v>
      </c>
      <c r="D4478">
        <v>2017</v>
      </c>
      <c r="E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R4478">
        <v>0</v>
      </c>
    </row>
    <row r="4479" spans="1:18">
      <c r="A4479" t="s">
        <v>4766</v>
      </c>
      <c r="B4479" t="s">
        <v>79</v>
      </c>
      <c r="C4479" t="s">
        <v>805</v>
      </c>
      <c r="D4479">
        <v>2018</v>
      </c>
      <c r="E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R4479">
        <v>0</v>
      </c>
    </row>
    <row r="4480" spans="1:18">
      <c r="A4480" t="s">
        <v>4767</v>
      </c>
      <c r="B4480" t="s">
        <v>79</v>
      </c>
      <c r="C4480" t="s">
        <v>805</v>
      </c>
      <c r="D4480">
        <v>2019</v>
      </c>
      <c r="E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R4480">
        <v>0</v>
      </c>
    </row>
    <row r="4481" spans="1:18">
      <c r="A4481" t="s">
        <v>4768</v>
      </c>
      <c r="B4481" t="s">
        <v>79</v>
      </c>
      <c r="C4481" t="s">
        <v>805</v>
      </c>
      <c r="D4481">
        <v>2020</v>
      </c>
      <c r="E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R4481">
        <v>0</v>
      </c>
    </row>
    <row r="4482" spans="1:18">
      <c r="A4482" t="s">
        <v>4769</v>
      </c>
      <c r="B4482" t="s">
        <v>79</v>
      </c>
      <c r="C4482" t="s">
        <v>805</v>
      </c>
      <c r="D4482">
        <v>2021</v>
      </c>
      <c r="E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R4482">
        <v>0</v>
      </c>
    </row>
    <row r="4483" spans="1:18">
      <c r="A4483" t="s">
        <v>4770</v>
      </c>
      <c r="B4483" t="s">
        <v>79</v>
      </c>
      <c r="C4483" t="s">
        <v>805</v>
      </c>
      <c r="D4483">
        <v>2022</v>
      </c>
      <c r="E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R4483">
        <v>0</v>
      </c>
    </row>
    <row r="4484" spans="1:18">
      <c r="A4484" t="s">
        <v>4771</v>
      </c>
      <c r="B4484" t="s">
        <v>79</v>
      </c>
      <c r="C4484" t="s">
        <v>805</v>
      </c>
      <c r="D4484">
        <v>2023</v>
      </c>
      <c r="E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R4484">
        <v>0</v>
      </c>
    </row>
    <row r="4485" spans="1:18">
      <c r="A4485" t="s">
        <v>4772</v>
      </c>
      <c r="B4485" t="s">
        <v>79</v>
      </c>
      <c r="C4485" t="s">
        <v>805</v>
      </c>
      <c r="D4485">
        <v>2024</v>
      </c>
      <c r="E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R4485">
        <v>0</v>
      </c>
    </row>
    <row r="4486" spans="1:18">
      <c r="A4486" t="s">
        <v>4773</v>
      </c>
      <c r="B4486" t="s">
        <v>80</v>
      </c>
      <c r="C4486" t="s">
        <v>478</v>
      </c>
      <c r="D4486">
        <v>1960</v>
      </c>
      <c r="E4486">
        <v>0</v>
      </c>
      <c r="G4486">
        <v>0</v>
      </c>
      <c r="K4486">
        <v>0</v>
      </c>
      <c r="L4486">
        <v>0</v>
      </c>
      <c r="M4486">
        <v>0</v>
      </c>
      <c r="R4486">
        <v>0</v>
      </c>
    </row>
    <row r="4487" spans="1:18">
      <c r="A4487" t="s">
        <v>4774</v>
      </c>
      <c r="B4487" t="s">
        <v>80</v>
      </c>
      <c r="C4487" t="s">
        <v>478</v>
      </c>
      <c r="D4487">
        <v>1961</v>
      </c>
      <c r="E4487">
        <v>0</v>
      </c>
      <c r="G4487">
        <v>0</v>
      </c>
      <c r="K4487">
        <v>0</v>
      </c>
      <c r="L4487">
        <v>0</v>
      </c>
      <c r="M4487">
        <v>0</v>
      </c>
      <c r="R4487">
        <v>0</v>
      </c>
    </row>
    <row r="4488" spans="1:18">
      <c r="A4488" t="s">
        <v>4775</v>
      </c>
      <c r="B4488" t="s">
        <v>80</v>
      </c>
      <c r="C4488" t="s">
        <v>478</v>
      </c>
      <c r="D4488">
        <v>1962</v>
      </c>
      <c r="E4488">
        <v>0</v>
      </c>
      <c r="G4488">
        <v>0</v>
      </c>
      <c r="K4488">
        <v>0</v>
      </c>
      <c r="L4488">
        <v>0</v>
      </c>
      <c r="M4488">
        <v>0</v>
      </c>
      <c r="R4488">
        <v>0</v>
      </c>
    </row>
    <row r="4489" spans="1:18">
      <c r="A4489" t="s">
        <v>4776</v>
      </c>
      <c r="B4489" t="s">
        <v>80</v>
      </c>
      <c r="C4489" t="s">
        <v>478</v>
      </c>
      <c r="D4489">
        <v>1963</v>
      </c>
      <c r="E4489">
        <v>0</v>
      </c>
      <c r="G4489">
        <v>0</v>
      </c>
      <c r="K4489">
        <v>0</v>
      </c>
      <c r="L4489">
        <v>0</v>
      </c>
      <c r="M4489">
        <v>0</v>
      </c>
      <c r="R4489">
        <v>0</v>
      </c>
    </row>
    <row r="4490" spans="1:18">
      <c r="A4490" t="s">
        <v>4777</v>
      </c>
      <c r="B4490" t="s">
        <v>80</v>
      </c>
      <c r="C4490" t="s">
        <v>478</v>
      </c>
      <c r="D4490">
        <v>1964</v>
      </c>
      <c r="E4490">
        <v>0</v>
      </c>
      <c r="G4490">
        <v>0</v>
      </c>
      <c r="K4490">
        <v>0</v>
      </c>
      <c r="L4490">
        <v>0</v>
      </c>
      <c r="M4490">
        <v>0</v>
      </c>
      <c r="R4490">
        <v>0</v>
      </c>
    </row>
    <row r="4491" spans="1:18">
      <c r="A4491" t="s">
        <v>4778</v>
      </c>
      <c r="B4491" t="s">
        <v>80</v>
      </c>
      <c r="C4491" t="s">
        <v>478</v>
      </c>
      <c r="D4491">
        <v>1965</v>
      </c>
      <c r="E4491">
        <v>0</v>
      </c>
      <c r="G4491">
        <v>0</v>
      </c>
      <c r="K4491">
        <v>0</v>
      </c>
      <c r="L4491">
        <v>0</v>
      </c>
      <c r="M4491">
        <v>0</v>
      </c>
      <c r="R4491">
        <v>0</v>
      </c>
    </row>
    <row r="4492" spans="1:18">
      <c r="A4492" t="s">
        <v>4779</v>
      </c>
      <c r="B4492" t="s">
        <v>80</v>
      </c>
      <c r="C4492" t="s">
        <v>478</v>
      </c>
      <c r="D4492">
        <v>1966</v>
      </c>
      <c r="E4492">
        <v>0</v>
      </c>
      <c r="G4492">
        <v>0</v>
      </c>
      <c r="K4492">
        <v>0</v>
      </c>
      <c r="L4492">
        <v>0</v>
      </c>
      <c r="M4492">
        <v>0</v>
      </c>
      <c r="R4492">
        <v>0</v>
      </c>
    </row>
    <row r="4493" spans="1:18">
      <c r="A4493" t="s">
        <v>4780</v>
      </c>
      <c r="B4493" t="s">
        <v>80</v>
      </c>
      <c r="C4493" t="s">
        <v>478</v>
      </c>
      <c r="D4493">
        <v>1967</v>
      </c>
      <c r="E4493">
        <v>0</v>
      </c>
      <c r="G4493">
        <v>0</v>
      </c>
      <c r="K4493">
        <v>0</v>
      </c>
      <c r="L4493">
        <v>0</v>
      </c>
      <c r="M4493">
        <v>0</v>
      </c>
      <c r="R4493">
        <v>0</v>
      </c>
    </row>
    <row r="4494" spans="1:18">
      <c r="A4494" t="s">
        <v>4781</v>
      </c>
      <c r="B4494" t="s">
        <v>80</v>
      </c>
      <c r="C4494" t="s">
        <v>478</v>
      </c>
      <c r="D4494">
        <v>1968</v>
      </c>
      <c r="E4494">
        <v>0</v>
      </c>
      <c r="G4494">
        <v>0</v>
      </c>
      <c r="K4494">
        <v>0</v>
      </c>
      <c r="L4494">
        <v>0</v>
      </c>
      <c r="M4494">
        <v>0</v>
      </c>
      <c r="R4494">
        <v>0</v>
      </c>
    </row>
    <row r="4495" spans="1:18">
      <c r="A4495" t="s">
        <v>4782</v>
      </c>
      <c r="B4495" t="s">
        <v>80</v>
      </c>
      <c r="C4495" t="s">
        <v>478</v>
      </c>
      <c r="D4495">
        <v>1969</v>
      </c>
      <c r="E4495">
        <v>0</v>
      </c>
      <c r="G4495">
        <v>0</v>
      </c>
      <c r="K4495">
        <v>0</v>
      </c>
      <c r="L4495">
        <v>0</v>
      </c>
      <c r="M4495">
        <v>0</v>
      </c>
      <c r="R4495">
        <v>0</v>
      </c>
    </row>
    <row r="4496" spans="1:18">
      <c r="A4496" t="s">
        <v>4783</v>
      </c>
      <c r="B4496" t="s">
        <v>80</v>
      </c>
      <c r="C4496" t="s">
        <v>478</v>
      </c>
      <c r="D4496">
        <v>1970</v>
      </c>
      <c r="E4496">
        <v>0</v>
      </c>
      <c r="G4496">
        <v>0</v>
      </c>
      <c r="K4496">
        <v>0</v>
      </c>
      <c r="L4496">
        <v>0</v>
      </c>
      <c r="M4496">
        <v>0</v>
      </c>
      <c r="R4496">
        <v>0</v>
      </c>
    </row>
    <row r="4497" spans="1:18">
      <c r="A4497" t="s">
        <v>4784</v>
      </c>
      <c r="B4497" t="s">
        <v>80</v>
      </c>
      <c r="C4497" t="s">
        <v>478</v>
      </c>
      <c r="D4497">
        <v>1971</v>
      </c>
      <c r="E4497">
        <v>0</v>
      </c>
      <c r="G4497">
        <v>0</v>
      </c>
      <c r="K4497">
        <v>0</v>
      </c>
      <c r="L4497">
        <v>0</v>
      </c>
      <c r="M4497">
        <v>0</v>
      </c>
      <c r="R4497">
        <v>0</v>
      </c>
    </row>
    <row r="4498" spans="1:18">
      <c r="A4498" t="s">
        <v>4785</v>
      </c>
      <c r="B4498" t="s">
        <v>80</v>
      </c>
      <c r="C4498" t="s">
        <v>478</v>
      </c>
      <c r="D4498">
        <v>1972</v>
      </c>
      <c r="E4498">
        <v>0</v>
      </c>
      <c r="G4498">
        <v>0</v>
      </c>
      <c r="K4498">
        <v>0</v>
      </c>
      <c r="L4498">
        <v>0</v>
      </c>
      <c r="M4498">
        <v>0</v>
      </c>
      <c r="R4498">
        <v>0</v>
      </c>
    </row>
    <row r="4499" spans="1:18">
      <c r="A4499" t="s">
        <v>4786</v>
      </c>
      <c r="B4499" t="s">
        <v>80</v>
      </c>
      <c r="C4499" t="s">
        <v>478</v>
      </c>
      <c r="D4499">
        <v>1973</v>
      </c>
      <c r="E4499">
        <v>0</v>
      </c>
      <c r="G4499">
        <v>0</v>
      </c>
      <c r="K4499">
        <v>0</v>
      </c>
      <c r="L4499">
        <v>0</v>
      </c>
      <c r="M4499">
        <v>0</v>
      </c>
      <c r="R4499">
        <v>0</v>
      </c>
    </row>
    <row r="4500" spans="1:18">
      <c r="A4500" t="s">
        <v>4787</v>
      </c>
      <c r="B4500" t="s">
        <v>80</v>
      </c>
      <c r="C4500" t="s">
        <v>478</v>
      </c>
      <c r="D4500">
        <v>1974</v>
      </c>
      <c r="E4500">
        <v>0</v>
      </c>
      <c r="G4500">
        <v>0</v>
      </c>
      <c r="K4500">
        <v>0</v>
      </c>
      <c r="L4500">
        <v>0</v>
      </c>
      <c r="M4500">
        <v>0</v>
      </c>
      <c r="R4500">
        <v>0</v>
      </c>
    </row>
    <row r="4501" spans="1:18">
      <c r="A4501" t="s">
        <v>4788</v>
      </c>
      <c r="B4501" t="s">
        <v>80</v>
      </c>
      <c r="C4501" t="s">
        <v>478</v>
      </c>
      <c r="D4501">
        <v>1975</v>
      </c>
      <c r="E4501">
        <v>0</v>
      </c>
      <c r="G4501">
        <v>0</v>
      </c>
      <c r="K4501">
        <v>0</v>
      </c>
      <c r="L4501">
        <v>0</v>
      </c>
      <c r="M4501">
        <v>0</v>
      </c>
      <c r="R4501">
        <v>0</v>
      </c>
    </row>
    <row r="4502" spans="1:18">
      <c r="A4502" t="s">
        <v>4789</v>
      </c>
      <c r="B4502" t="s">
        <v>80</v>
      </c>
      <c r="C4502" t="s">
        <v>478</v>
      </c>
      <c r="D4502">
        <v>1976</v>
      </c>
      <c r="E4502">
        <v>0</v>
      </c>
      <c r="G4502">
        <v>0</v>
      </c>
      <c r="K4502">
        <v>0</v>
      </c>
      <c r="L4502">
        <v>0</v>
      </c>
      <c r="M4502">
        <v>0</v>
      </c>
      <c r="R4502">
        <v>0</v>
      </c>
    </row>
    <row r="4503" spans="1:18">
      <c r="A4503" t="s">
        <v>4790</v>
      </c>
      <c r="B4503" t="s">
        <v>80</v>
      </c>
      <c r="C4503" t="s">
        <v>478</v>
      </c>
      <c r="D4503">
        <v>1977</v>
      </c>
      <c r="E4503">
        <v>0</v>
      </c>
      <c r="G4503">
        <v>0</v>
      </c>
      <c r="K4503">
        <v>0</v>
      </c>
      <c r="L4503">
        <v>0</v>
      </c>
      <c r="M4503">
        <v>0</v>
      </c>
      <c r="R4503">
        <v>0</v>
      </c>
    </row>
    <row r="4504" spans="1:18">
      <c r="A4504" t="s">
        <v>4791</v>
      </c>
      <c r="B4504" t="s">
        <v>80</v>
      </c>
      <c r="C4504" t="s">
        <v>478</v>
      </c>
      <c r="D4504">
        <v>1978</v>
      </c>
      <c r="E4504">
        <v>0</v>
      </c>
      <c r="G4504">
        <v>0</v>
      </c>
      <c r="K4504">
        <v>0</v>
      </c>
      <c r="L4504">
        <v>0</v>
      </c>
      <c r="M4504">
        <v>0</v>
      </c>
      <c r="R4504">
        <v>0</v>
      </c>
    </row>
    <row r="4505" spans="1:18">
      <c r="A4505" t="s">
        <v>4792</v>
      </c>
      <c r="B4505" t="s">
        <v>80</v>
      </c>
      <c r="C4505" t="s">
        <v>478</v>
      </c>
      <c r="D4505">
        <v>1979</v>
      </c>
      <c r="E4505">
        <v>0</v>
      </c>
      <c r="G4505">
        <v>0</v>
      </c>
      <c r="K4505">
        <v>0</v>
      </c>
      <c r="L4505">
        <v>0</v>
      </c>
      <c r="M4505">
        <v>0</v>
      </c>
      <c r="R4505">
        <v>0</v>
      </c>
    </row>
    <row r="4506" spans="1:18">
      <c r="A4506" t="s">
        <v>4793</v>
      </c>
      <c r="B4506" t="s">
        <v>80</v>
      </c>
      <c r="C4506" t="s">
        <v>478</v>
      </c>
      <c r="D4506">
        <v>1980</v>
      </c>
      <c r="E4506">
        <v>0.91</v>
      </c>
      <c r="G4506">
        <v>0</v>
      </c>
      <c r="K4506">
        <v>0</v>
      </c>
      <c r="L4506">
        <v>0.91</v>
      </c>
      <c r="M4506">
        <v>0</v>
      </c>
      <c r="R4506">
        <v>0.91</v>
      </c>
    </row>
    <row r="4507" spans="1:18">
      <c r="A4507" t="s">
        <v>4794</v>
      </c>
      <c r="B4507" t="s">
        <v>80</v>
      </c>
      <c r="C4507" t="s">
        <v>478</v>
      </c>
      <c r="D4507">
        <v>1981</v>
      </c>
      <c r="E4507">
        <v>195.64</v>
      </c>
      <c r="G4507">
        <v>0</v>
      </c>
      <c r="K4507">
        <v>0</v>
      </c>
      <c r="L4507">
        <v>7.1</v>
      </c>
      <c r="M4507">
        <v>188.54</v>
      </c>
      <c r="R4507">
        <v>195.64</v>
      </c>
    </row>
    <row r="4508" spans="1:18">
      <c r="A4508" t="s">
        <v>4795</v>
      </c>
      <c r="B4508" t="s">
        <v>80</v>
      </c>
      <c r="C4508" t="s">
        <v>478</v>
      </c>
      <c r="D4508">
        <v>1982</v>
      </c>
      <c r="E4508">
        <v>528.99</v>
      </c>
      <c r="G4508">
        <v>0</v>
      </c>
      <c r="K4508">
        <v>0</v>
      </c>
      <c r="L4508">
        <v>13.18</v>
      </c>
      <c r="M4508">
        <v>515.80999999999995</v>
      </c>
      <c r="R4508">
        <v>528.99</v>
      </c>
    </row>
    <row r="4509" spans="1:18">
      <c r="A4509" t="s">
        <v>4796</v>
      </c>
      <c r="B4509" t="s">
        <v>80</v>
      </c>
      <c r="C4509" t="s">
        <v>478</v>
      </c>
      <c r="D4509">
        <v>1983</v>
      </c>
      <c r="E4509">
        <v>926.85</v>
      </c>
      <c r="G4509">
        <v>0</v>
      </c>
      <c r="K4509">
        <v>0</v>
      </c>
      <c r="L4509">
        <v>16.399999999999999</v>
      </c>
      <c r="M4509">
        <v>910.45</v>
      </c>
      <c r="R4509">
        <v>926.85</v>
      </c>
    </row>
    <row r="4510" spans="1:18">
      <c r="A4510" t="s">
        <v>4797</v>
      </c>
      <c r="B4510" t="s">
        <v>80</v>
      </c>
      <c r="C4510" t="s">
        <v>478</v>
      </c>
      <c r="D4510">
        <v>1984</v>
      </c>
      <c r="E4510">
        <v>1282.08</v>
      </c>
      <c r="G4510">
        <v>0</v>
      </c>
      <c r="K4510">
        <v>0</v>
      </c>
      <c r="L4510">
        <v>19.489999999999998</v>
      </c>
      <c r="M4510">
        <v>1262.5899999999999</v>
      </c>
      <c r="R4510">
        <v>1282.08</v>
      </c>
    </row>
    <row r="4511" spans="1:18">
      <c r="A4511" t="s">
        <v>4798</v>
      </c>
      <c r="B4511" t="s">
        <v>80</v>
      </c>
      <c r="C4511" t="s">
        <v>478</v>
      </c>
      <c r="D4511">
        <v>1985</v>
      </c>
      <c r="E4511">
        <v>1603.09</v>
      </c>
      <c r="G4511">
        <v>0</v>
      </c>
      <c r="K4511">
        <v>0</v>
      </c>
      <c r="L4511">
        <v>22.47</v>
      </c>
      <c r="M4511">
        <v>1580.62</v>
      </c>
      <c r="R4511">
        <v>1603.09</v>
      </c>
    </row>
    <row r="4512" spans="1:18">
      <c r="A4512" t="s">
        <v>4799</v>
      </c>
      <c r="B4512" t="s">
        <v>80</v>
      </c>
      <c r="C4512" t="s">
        <v>478</v>
      </c>
      <c r="D4512">
        <v>1986</v>
      </c>
      <c r="E4512">
        <v>1831.34</v>
      </c>
      <c r="G4512">
        <v>0</v>
      </c>
      <c r="K4512">
        <v>0</v>
      </c>
      <c r="L4512">
        <v>25.29</v>
      </c>
      <c r="M4512">
        <v>1806.05</v>
      </c>
      <c r="R4512">
        <v>1831.34</v>
      </c>
    </row>
    <row r="4513" spans="1:18">
      <c r="A4513" t="s">
        <v>4800</v>
      </c>
      <c r="B4513" t="s">
        <v>80</v>
      </c>
      <c r="C4513" t="s">
        <v>478</v>
      </c>
      <c r="D4513">
        <v>1987</v>
      </c>
      <c r="E4513">
        <v>1947.34</v>
      </c>
      <c r="G4513">
        <v>0</v>
      </c>
      <c r="K4513">
        <v>0</v>
      </c>
      <c r="L4513">
        <v>28.09</v>
      </c>
      <c r="M4513">
        <v>1919.25</v>
      </c>
      <c r="R4513">
        <v>1947.34</v>
      </c>
    </row>
    <row r="4514" spans="1:18">
      <c r="A4514" t="s">
        <v>4801</v>
      </c>
      <c r="B4514" t="s">
        <v>80</v>
      </c>
      <c r="C4514" t="s">
        <v>478</v>
      </c>
      <c r="D4514">
        <v>1988</v>
      </c>
      <c r="E4514">
        <v>1960.66</v>
      </c>
      <c r="G4514">
        <v>0</v>
      </c>
      <c r="K4514">
        <v>0</v>
      </c>
      <c r="L4514">
        <v>30.85</v>
      </c>
      <c r="M4514">
        <v>1929.8</v>
      </c>
      <c r="R4514">
        <v>1960.66</v>
      </c>
    </row>
    <row r="4515" spans="1:18">
      <c r="A4515" t="s">
        <v>4802</v>
      </c>
      <c r="B4515" t="s">
        <v>80</v>
      </c>
      <c r="C4515" t="s">
        <v>478</v>
      </c>
      <c r="D4515">
        <v>1989</v>
      </c>
      <c r="E4515">
        <v>2017.69</v>
      </c>
      <c r="G4515">
        <v>0</v>
      </c>
      <c r="K4515">
        <v>0</v>
      </c>
      <c r="L4515">
        <v>83.65</v>
      </c>
      <c r="M4515">
        <v>1934.04</v>
      </c>
      <c r="R4515">
        <v>2017.69</v>
      </c>
    </row>
    <row r="4516" spans="1:18">
      <c r="A4516" t="s">
        <v>4803</v>
      </c>
      <c r="B4516" t="s">
        <v>80</v>
      </c>
      <c r="C4516" t="s">
        <v>478</v>
      </c>
      <c r="D4516">
        <v>1990</v>
      </c>
      <c r="E4516">
        <v>1975.02</v>
      </c>
      <c r="G4516">
        <v>0</v>
      </c>
      <c r="K4516">
        <v>0</v>
      </c>
      <c r="L4516">
        <v>35.590000000000003</v>
      </c>
      <c r="M4516">
        <v>1939.43</v>
      </c>
      <c r="Q4516">
        <v>0</v>
      </c>
      <c r="R4516">
        <v>1975.02</v>
      </c>
    </row>
    <row r="4517" spans="1:18">
      <c r="A4517" t="s">
        <v>4804</v>
      </c>
      <c r="B4517" t="s">
        <v>80</v>
      </c>
      <c r="C4517" t="s">
        <v>478</v>
      </c>
      <c r="D4517">
        <v>1991</v>
      </c>
      <c r="E4517">
        <v>1945.16</v>
      </c>
      <c r="G4517">
        <v>0</v>
      </c>
      <c r="K4517">
        <v>0</v>
      </c>
      <c r="L4517">
        <v>2.38</v>
      </c>
      <c r="M4517">
        <v>1942.79</v>
      </c>
      <c r="Q4517">
        <v>0</v>
      </c>
      <c r="R4517">
        <v>1945.16</v>
      </c>
    </row>
    <row r="4518" spans="1:18">
      <c r="A4518" t="s">
        <v>4805</v>
      </c>
      <c r="B4518" t="s">
        <v>80</v>
      </c>
      <c r="C4518" t="s">
        <v>478</v>
      </c>
      <c r="D4518">
        <v>1992</v>
      </c>
      <c r="E4518">
        <v>41.05</v>
      </c>
      <c r="G4518">
        <v>0</v>
      </c>
      <c r="K4518">
        <v>0</v>
      </c>
      <c r="L4518">
        <v>0.21</v>
      </c>
      <c r="M4518">
        <v>40.840000000000003</v>
      </c>
      <c r="Q4518">
        <v>0</v>
      </c>
      <c r="R4518">
        <v>41.05</v>
      </c>
    </row>
    <row r="4519" spans="1:18">
      <c r="A4519" t="s">
        <v>4806</v>
      </c>
      <c r="B4519" t="s">
        <v>80</v>
      </c>
      <c r="C4519" t="s">
        <v>478</v>
      </c>
      <c r="D4519">
        <v>1993</v>
      </c>
      <c r="E4519">
        <v>2825.78</v>
      </c>
      <c r="G4519">
        <v>0</v>
      </c>
      <c r="K4519">
        <v>0</v>
      </c>
      <c r="L4519">
        <v>2786</v>
      </c>
      <c r="M4519">
        <v>39.78</v>
      </c>
      <c r="Q4519">
        <v>0</v>
      </c>
      <c r="R4519">
        <v>2825.78</v>
      </c>
    </row>
    <row r="4520" spans="1:18">
      <c r="A4520" t="s">
        <v>4807</v>
      </c>
      <c r="B4520" t="s">
        <v>80</v>
      </c>
      <c r="C4520" t="s">
        <v>478</v>
      </c>
      <c r="D4520">
        <v>1994</v>
      </c>
      <c r="E4520">
        <v>10837.34</v>
      </c>
      <c r="G4520">
        <v>0</v>
      </c>
      <c r="K4520">
        <v>0</v>
      </c>
      <c r="L4520">
        <v>10785</v>
      </c>
      <c r="M4520">
        <v>52.34</v>
      </c>
      <c r="Q4520">
        <v>0</v>
      </c>
      <c r="R4520">
        <v>10837.34</v>
      </c>
    </row>
    <row r="4521" spans="1:18">
      <c r="A4521" t="s">
        <v>4808</v>
      </c>
      <c r="B4521" t="s">
        <v>80</v>
      </c>
      <c r="C4521" t="s">
        <v>478</v>
      </c>
      <c r="D4521">
        <v>1995</v>
      </c>
      <c r="E4521">
        <v>3233.5</v>
      </c>
      <c r="G4521">
        <v>0</v>
      </c>
      <c r="K4521">
        <v>0</v>
      </c>
      <c r="L4521">
        <v>3179.92</v>
      </c>
      <c r="M4521">
        <v>53.59</v>
      </c>
      <c r="Q4521">
        <v>0</v>
      </c>
      <c r="R4521">
        <v>3233.5</v>
      </c>
    </row>
    <row r="4522" spans="1:18">
      <c r="A4522" t="s">
        <v>4809</v>
      </c>
      <c r="B4522" t="s">
        <v>80</v>
      </c>
      <c r="C4522" t="s">
        <v>478</v>
      </c>
      <c r="D4522">
        <v>1996</v>
      </c>
      <c r="E4522">
        <v>1839.83</v>
      </c>
      <c r="G4522">
        <v>0</v>
      </c>
      <c r="K4522">
        <v>0</v>
      </c>
      <c r="L4522">
        <v>1805</v>
      </c>
      <c r="M4522">
        <v>34.83</v>
      </c>
      <c r="Q4522">
        <v>0</v>
      </c>
      <c r="R4522">
        <v>1839.83</v>
      </c>
    </row>
    <row r="4523" spans="1:18">
      <c r="A4523" t="s">
        <v>4810</v>
      </c>
      <c r="B4523" t="s">
        <v>80</v>
      </c>
      <c r="C4523" t="s">
        <v>478</v>
      </c>
      <c r="D4523">
        <v>1997</v>
      </c>
      <c r="E4523">
        <v>38.979999999999997</v>
      </c>
      <c r="G4523">
        <v>0</v>
      </c>
      <c r="K4523">
        <v>0</v>
      </c>
      <c r="L4523">
        <v>0</v>
      </c>
      <c r="M4523">
        <v>38.979999999999997</v>
      </c>
      <c r="Q4523">
        <v>0</v>
      </c>
      <c r="R4523">
        <v>38.979999999999997</v>
      </c>
    </row>
    <row r="4524" spans="1:18">
      <c r="A4524" t="s">
        <v>4811</v>
      </c>
      <c r="B4524" t="s">
        <v>80</v>
      </c>
      <c r="C4524" t="s">
        <v>478</v>
      </c>
      <c r="D4524">
        <v>1998</v>
      </c>
      <c r="E4524">
        <v>34.659999999999997</v>
      </c>
      <c r="G4524">
        <v>0</v>
      </c>
      <c r="K4524">
        <v>0</v>
      </c>
      <c r="L4524">
        <v>0</v>
      </c>
      <c r="M4524">
        <v>34.659999999999997</v>
      </c>
      <c r="Q4524">
        <v>0</v>
      </c>
      <c r="R4524">
        <v>34.659999999999997</v>
      </c>
    </row>
    <row r="4525" spans="1:18">
      <c r="A4525" t="s">
        <v>4812</v>
      </c>
      <c r="B4525" t="s">
        <v>80</v>
      </c>
      <c r="C4525" t="s">
        <v>478</v>
      </c>
      <c r="D4525">
        <v>1999</v>
      </c>
      <c r="E4525">
        <v>33.270000000000003</v>
      </c>
      <c r="G4525">
        <v>0</v>
      </c>
      <c r="K4525">
        <v>0</v>
      </c>
      <c r="L4525">
        <v>0</v>
      </c>
      <c r="M4525">
        <v>33.270000000000003</v>
      </c>
      <c r="Q4525">
        <v>0</v>
      </c>
      <c r="R4525">
        <v>33.270000000000003</v>
      </c>
    </row>
    <row r="4526" spans="1:18">
      <c r="A4526" t="s">
        <v>4813</v>
      </c>
      <c r="B4526" t="s">
        <v>80</v>
      </c>
      <c r="C4526" t="s">
        <v>478</v>
      </c>
      <c r="D4526">
        <v>2000</v>
      </c>
      <c r="E4526">
        <v>0</v>
      </c>
      <c r="G4526">
        <v>0</v>
      </c>
      <c r="K4526">
        <v>0</v>
      </c>
      <c r="L4526">
        <v>0</v>
      </c>
      <c r="M4526">
        <v>0</v>
      </c>
      <c r="Q4526">
        <v>0</v>
      </c>
      <c r="R4526">
        <v>0</v>
      </c>
    </row>
    <row r="4527" spans="1:18">
      <c r="A4527" t="s">
        <v>4814</v>
      </c>
      <c r="B4527" t="s">
        <v>80</v>
      </c>
      <c r="C4527" t="s">
        <v>478</v>
      </c>
      <c r="D4527">
        <v>2001</v>
      </c>
      <c r="E4527">
        <v>0</v>
      </c>
      <c r="G4527">
        <v>0</v>
      </c>
      <c r="K4527">
        <v>0</v>
      </c>
      <c r="L4527">
        <v>0</v>
      </c>
      <c r="M4527">
        <v>0</v>
      </c>
      <c r="Q4527">
        <v>0</v>
      </c>
      <c r="R4527">
        <v>0</v>
      </c>
    </row>
    <row r="4528" spans="1:18">
      <c r="A4528" t="s">
        <v>4815</v>
      </c>
      <c r="B4528" t="s">
        <v>80</v>
      </c>
      <c r="C4528" t="s">
        <v>478</v>
      </c>
      <c r="D4528">
        <v>2002</v>
      </c>
      <c r="E4528">
        <v>0</v>
      </c>
      <c r="G4528">
        <v>0</v>
      </c>
      <c r="K4528">
        <v>0</v>
      </c>
      <c r="L4528">
        <v>0</v>
      </c>
      <c r="M4528">
        <v>0</v>
      </c>
      <c r="Q4528">
        <v>0</v>
      </c>
      <c r="R4528">
        <v>0</v>
      </c>
    </row>
    <row r="4529" spans="1:18">
      <c r="A4529" t="s">
        <v>4816</v>
      </c>
      <c r="B4529" t="s">
        <v>80</v>
      </c>
      <c r="C4529" t="s">
        <v>478</v>
      </c>
      <c r="D4529">
        <v>2003</v>
      </c>
      <c r="E4529">
        <v>0</v>
      </c>
      <c r="G4529">
        <v>0</v>
      </c>
      <c r="K4529">
        <v>0</v>
      </c>
      <c r="L4529">
        <v>0</v>
      </c>
      <c r="M4529">
        <v>0</v>
      </c>
      <c r="Q4529">
        <v>0</v>
      </c>
      <c r="R4529">
        <v>0</v>
      </c>
    </row>
    <row r="4530" spans="1:18">
      <c r="A4530" t="s">
        <v>4817</v>
      </c>
      <c r="B4530" t="s">
        <v>80</v>
      </c>
      <c r="C4530" t="s">
        <v>478</v>
      </c>
      <c r="D4530">
        <v>2004</v>
      </c>
      <c r="E4530">
        <v>0</v>
      </c>
      <c r="G4530">
        <v>0</v>
      </c>
      <c r="K4530">
        <v>0</v>
      </c>
      <c r="L4530">
        <v>0</v>
      </c>
      <c r="M4530">
        <v>0</v>
      </c>
      <c r="Q4530">
        <v>0</v>
      </c>
      <c r="R4530">
        <v>0</v>
      </c>
    </row>
    <row r="4531" spans="1:18">
      <c r="A4531" t="s">
        <v>4818</v>
      </c>
      <c r="B4531" t="s">
        <v>80</v>
      </c>
      <c r="C4531" t="s">
        <v>478</v>
      </c>
      <c r="D4531">
        <v>2005</v>
      </c>
      <c r="E4531">
        <v>0</v>
      </c>
      <c r="G4531">
        <v>0</v>
      </c>
      <c r="K4531">
        <v>0</v>
      </c>
      <c r="L4531">
        <v>0</v>
      </c>
      <c r="M4531">
        <v>0</v>
      </c>
      <c r="Q4531">
        <v>0</v>
      </c>
      <c r="R4531">
        <v>0</v>
      </c>
    </row>
    <row r="4532" spans="1:18">
      <c r="A4532" t="s">
        <v>4819</v>
      </c>
      <c r="B4532" t="s">
        <v>80</v>
      </c>
      <c r="C4532" t="s">
        <v>478</v>
      </c>
      <c r="D4532">
        <v>2006</v>
      </c>
      <c r="E4532">
        <v>0</v>
      </c>
      <c r="G4532">
        <v>0</v>
      </c>
      <c r="K4532">
        <v>0</v>
      </c>
      <c r="L4532">
        <v>0</v>
      </c>
      <c r="M4532">
        <v>0</v>
      </c>
      <c r="Q4532">
        <v>0</v>
      </c>
      <c r="R4532">
        <v>0</v>
      </c>
    </row>
    <row r="4533" spans="1:18">
      <c r="A4533" t="s">
        <v>4820</v>
      </c>
      <c r="B4533" t="s">
        <v>80</v>
      </c>
      <c r="C4533" t="s">
        <v>478</v>
      </c>
      <c r="D4533">
        <v>2007</v>
      </c>
      <c r="E4533">
        <v>0</v>
      </c>
      <c r="G4533">
        <v>0</v>
      </c>
      <c r="K4533">
        <v>0</v>
      </c>
      <c r="L4533">
        <v>0</v>
      </c>
      <c r="M4533">
        <v>0</v>
      </c>
      <c r="Q4533">
        <v>0</v>
      </c>
      <c r="R4533">
        <v>0</v>
      </c>
    </row>
    <row r="4534" spans="1:18">
      <c r="A4534" t="s">
        <v>4821</v>
      </c>
      <c r="B4534" t="s">
        <v>80</v>
      </c>
      <c r="C4534" t="s">
        <v>478</v>
      </c>
      <c r="D4534">
        <v>2008</v>
      </c>
      <c r="E4534">
        <v>0</v>
      </c>
      <c r="G4534">
        <v>0</v>
      </c>
      <c r="K4534">
        <v>0</v>
      </c>
      <c r="L4534">
        <v>0</v>
      </c>
      <c r="M4534">
        <v>0</v>
      </c>
      <c r="Q4534">
        <v>0</v>
      </c>
      <c r="R4534">
        <v>0</v>
      </c>
    </row>
    <row r="4535" spans="1:18">
      <c r="A4535" t="s">
        <v>4822</v>
      </c>
      <c r="B4535" t="s">
        <v>80</v>
      </c>
      <c r="C4535" t="s">
        <v>478</v>
      </c>
      <c r="D4535">
        <v>2009</v>
      </c>
      <c r="E4535">
        <v>0</v>
      </c>
      <c r="G4535">
        <v>0</v>
      </c>
      <c r="K4535">
        <v>0</v>
      </c>
      <c r="L4535">
        <v>0</v>
      </c>
      <c r="M4535">
        <v>0</v>
      </c>
      <c r="Q4535">
        <v>0</v>
      </c>
      <c r="R4535">
        <v>0</v>
      </c>
    </row>
    <row r="4536" spans="1:18">
      <c r="A4536" t="s">
        <v>4823</v>
      </c>
      <c r="B4536" t="s">
        <v>80</v>
      </c>
      <c r="C4536" t="s">
        <v>478</v>
      </c>
      <c r="D4536">
        <v>2010</v>
      </c>
      <c r="E4536">
        <v>39.369999999999997</v>
      </c>
      <c r="G4536">
        <v>0</v>
      </c>
      <c r="K4536">
        <v>0</v>
      </c>
      <c r="L4536">
        <v>0</v>
      </c>
      <c r="M4536">
        <v>39.369999999999997</v>
      </c>
      <c r="Q4536">
        <v>0</v>
      </c>
      <c r="R4536">
        <v>39.369999999999997</v>
      </c>
    </row>
    <row r="4537" spans="1:18">
      <c r="A4537" t="s">
        <v>4824</v>
      </c>
      <c r="B4537" t="s">
        <v>80</v>
      </c>
      <c r="C4537" t="s">
        <v>478</v>
      </c>
      <c r="D4537">
        <v>2011</v>
      </c>
      <c r="E4537">
        <v>26.17</v>
      </c>
      <c r="G4537">
        <v>0</v>
      </c>
      <c r="K4537">
        <v>0</v>
      </c>
      <c r="L4537">
        <v>0.05</v>
      </c>
      <c r="M4537">
        <v>26.11</v>
      </c>
      <c r="Q4537">
        <v>0</v>
      </c>
      <c r="R4537">
        <v>26.17</v>
      </c>
    </row>
    <row r="4538" spans="1:18">
      <c r="A4538" t="s">
        <v>4825</v>
      </c>
      <c r="B4538" t="s">
        <v>80</v>
      </c>
      <c r="C4538" t="s">
        <v>478</v>
      </c>
      <c r="D4538">
        <v>2012</v>
      </c>
      <c r="E4538">
        <v>0</v>
      </c>
      <c r="G4538">
        <v>0</v>
      </c>
      <c r="K4538">
        <v>0</v>
      </c>
      <c r="L4538">
        <v>0</v>
      </c>
      <c r="M4538">
        <v>0</v>
      </c>
      <c r="Q4538">
        <v>2000</v>
      </c>
      <c r="R4538">
        <v>0</v>
      </c>
    </row>
    <row r="4539" spans="1:18">
      <c r="A4539" t="s">
        <v>4826</v>
      </c>
      <c r="B4539" t="s">
        <v>80</v>
      </c>
      <c r="C4539" t="s">
        <v>478</v>
      </c>
      <c r="D4539">
        <v>2013</v>
      </c>
      <c r="E4539">
        <v>79</v>
      </c>
      <c r="G4539">
        <v>79</v>
      </c>
      <c r="K4539">
        <v>0</v>
      </c>
      <c r="L4539">
        <v>0</v>
      </c>
      <c r="M4539">
        <v>0</v>
      </c>
      <c r="Q4539">
        <v>2000.44</v>
      </c>
      <c r="R4539">
        <v>79</v>
      </c>
    </row>
    <row r="4540" spans="1:18">
      <c r="A4540" t="s">
        <v>4827</v>
      </c>
      <c r="B4540" t="s">
        <v>80</v>
      </c>
      <c r="C4540" t="s">
        <v>478</v>
      </c>
      <c r="D4540">
        <v>2014</v>
      </c>
      <c r="E4540">
        <v>0</v>
      </c>
      <c r="G4540">
        <v>0</v>
      </c>
      <c r="K4540">
        <v>0</v>
      </c>
      <c r="L4540">
        <v>0</v>
      </c>
      <c r="M4540">
        <v>0</v>
      </c>
      <c r="Q4540">
        <v>43315.14</v>
      </c>
      <c r="R4540">
        <v>0</v>
      </c>
    </row>
    <row r="4541" spans="1:18">
      <c r="A4541" t="s">
        <v>4828</v>
      </c>
      <c r="B4541" t="s">
        <v>80</v>
      </c>
      <c r="C4541" t="s">
        <v>478</v>
      </c>
      <c r="D4541">
        <v>2015</v>
      </c>
      <c r="E4541">
        <v>0</v>
      </c>
      <c r="G4541">
        <v>0</v>
      </c>
      <c r="K4541">
        <v>0</v>
      </c>
      <c r="L4541">
        <v>0</v>
      </c>
      <c r="M4541">
        <v>0</v>
      </c>
      <c r="Q4541">
        <v>88555.29</v>
      </c>
      <c r="R4541">
        <v>0</v>
      </c>
    </row>
    <row r="4542" spans="1:18">
      <c r="A4542" t="s">
        <v>4829</v>
      </c>
      <c r="B4542" t="s">
        <v>80</v>
      </c>
      <c r="C4542" t="s">
        <v>478</v>
      </c>
      <c r="D4542">
        <v>2016</v>
      </c>
      <c r="E4542">
        <v>99.72</v>
      </c>
      <c r="G4542">
        <v>0</v>
      </c>
      <c r="K4542">
        <v>0</v>
      </c>
      <c r="L4542">
        <v>19.2</v>
      </c>
      <c r="M4542">
        <v>80.53</v>
      </c>
      <c r="Q4542">
        <v>133658</v>
      </c>
      <c r="R4542">
        <v>99.72</v>
      </c>
    </row>
    <row r="4543" spans="1:18">
      <c r="A4543" t="s">
        <v>4830</v>
      </c>
      <c r="B4543" t="s">
        <v>80</v>
      </c>
      <c r="C4543" t="s">
        <v>478</v>
      </c>
      <c r="D4543">
        <v>2017</v>
      </c>
      <c r="E4543">
        <v>39.74</v>
      </c>
      <c r="G4543">
        <v>0</v>
      </c>
      <c r="K4543">
        <v>6.1</v>
      </c>
      <c r="L4543">
        <v>7.99</v>
      </c>
      <c r="M4543">
        <v>25.65</v>
      </c>
      <c r="Q4543">
        <v>124649.07</v>
      </c>
      <c r="R4543">
        <v>39.74</v>
      </c>
    </row>
    <row r="4544" spans="1:18">
      <c r="A4544" t="s">
        <v>4831</v>
      </c>
      <c r="B4544" t="s">
        <v>80</v>
      </c>
      <c r="C4544" t="s">
        <v>478</v>
      </c>
      <c r="D4544">
        <v>2018</v>
      </c>
      <c r="E4544">
        <v>46.86</v>
      </c>
      <c r="G4544">
        <v>0</v>
      </c>
      <c r="K4544">
        <v>6.1</v>
      </c>
      <c r="L4544">
        <v>15.92</v>
      </c>
      <c r="M4544">
        <v>24.84</v>
      </c>
      <c r="Q4544">
        <v>89211</v>
      </c>
      <c r="R4544">
        <v>46.86</v>
      </c>
    </row>
    <row r="4545" spans="1:18">
      <c r="A4545" t="s">
        <v>4832</v>
      </c>
      <c r="B4545" t="s">
        <v>80</v>
      </c>
      <c r="C4545" t="s">
        <v>478</v>
      </c>
      <c r="D4545">
        <v>2019</v>
      </c>
      <c r="E4545">
        <v>255.96</v>
      </c>
      <c r="G4545">
        <v>0</v>
      </c>
      <c r="K4545">
        <v>6.1</v>
      </c>
      <c r="L4545">
        <v>18.149999999999999</v>
      </c>
      <c r="M4545">
        <v>231.71</v>
      </c>
      <c r="Q4545">
        <v>110438</v>
      </c>
      <c r="R4545">
        <v>255.96</v>
      </c>
    </row>
    <row r="4546" spans="1:18">
      <c r="A4546" t="s">
        <v>4833</v>
      </c>
      <c r="B4546" t="s">
        <v>80</v>
      </c>
      <c r="C4546" t="s">
        <v>478</v>
      </c>
      <c r="D4546">
        <v>2020</v>
      </c>
      <c r="E4546">
        <v>430.27</v>
      </c>
      <c r="G4546">
        <v>0</v>
      </c>
      <c r="K4546">
        <v>6.1</v>
      </c>
      <c r="L4546">
        <v>26.68</v>
      </c>
      <c r="M4546">
        <v>397.49</v>
      </c>
      <c r="Q4546">
        <v>114430</v>
      </c>
      <c r="R4546">
        <v>430.27</v>
      </c>
    </row>
    <row r="4547" spans="1:18">
      <c r="A4547" t="s">
        <v>4834</v>
      </c>
      <c r="B4547" t="s">
        <v>80</v>
      </c>
      <c r="C4547" t="s">
        <v>478</v>
      </c>
      <c r="D4547">
        <v>2021</v>
      </c>
      <c r="E4547">
        <v>445.27</v>
      </c>
      <c r="G4547">
        <v>0</v>
      </c>
      <c r="K4547">
        <v>6.1</v>
      </c>
      <c r="L4547">
        <v>43.07</v>
      </c>
      <c r="M4547">
        <v>396.09</v>
      </c>
      <c r="Q4547">
        <v>69927</v>
      </c>
      <c r="R4547">
        <v>445.27</v>
      </c>
    </row>
    <row r="4548" spans="1:18">
      <c r="A4548" t="s">
        <v>4835</v>
      </c>
      <c r="B4548" t="s">
        <v>80</v>
      </c>
      <c r="C4548" t="s">
        <v>478</v>
      </c>
      <c r="D4548">
        <v>2022</v>
      </c>
      <c r="E4548">
        <v>408.38</v>
      </c>
      <c r="G4548">
        <v>0</v>
      </c>
      <c r="K4548">
        <v>6.1</v>
      </c>
      <c r="L4548">
        <v>7.17</v>
      </c>
      <c r="M4548">
        <v>395.11</v>
      </c>
      <c r="Q4548">
        <v>58000</v>
      </c>
      <c r="R4548">
        <v>408.38</v>
      </c>
    </row>
    <row r="4549" spans="1:18">
      <c r="A4549" t="s">
        <v>4836</v>
      </c>
      <c r="B4549" t="s">
        <v>80</v>
      </c>
      <c r="C4549" t="s">
        <v>478</v>
      </c>
      <c r="D4549">
        <v>2023</v>
      </c>
      <c r="E4549">
        <v>411</v>
      </c>
      <c r="G4549">
        <v>0</v>
      </c>
      <c r="K4549">
        <v>6.1</v>
      </c>
      <c r="L4549">
        <v>8.9</v>
      </c>
      <c r="M4549">
        <v>396</v>
      </c>
      <c r="Q4549">
        <v>45000</v>
      </c>
      <c r="R4549">
        <v>411</v>
      </c>
    </row>
    <row r="4550" spans="1:18">
      <c r="A4550" t="s">
        <v>4837</v>
      </c>
      <c r="B4550" t="s">
        <v>80</v>
      </c>
      <c r="C4550" t="s">
        <v>478</v>
      </c>
      <c r="D4550">
        <v>2024</v>
      </c>
      <c r="E4550">
        <v>416.1</v>
      </c>
      <c r="G4550">
        <v>0</v>
      </c>
      <c r="K4550">
        <v>6.1</v>
      </c>
      <c r="L4550">
        <v>10</v>
      </c>
      <c r="M4550">
        <v>400</v>
      </c>
      <c r="Q4550">
        <v>30000</v>
      </c>
      <c r="R4550">
        <v>416.1</v>
      </c>
    </row>
    <row r="4551" spans="1:18">
      <c r="A4551" t="s">
        <v>4838</v>
      </c>
      <c r="B4551" t="s">
        <v>81</v>
      </c>
      <c r="C4551" t="s">
        <v>805</v>
      </c>
      <c r="D4551">
        <v>1960</v>
      </c>
      <c r="E4551">
        <v>0</v>
      </c>
      <c r="F4551">
        <v>0</v>
      </c>
      <c r="G4551">
        <v>0</v>
      </c>
      <c r="J4551">
        <v>0</v>
      </c>
      <c r="K4551">
        <v>0</v>
      </c>
      <c r="L4551">
        <v>0</v>
      </c>
      <c r="N4551">
        <v>0</v>
      </c>
      <c r="P4551">
        <v>0</v>
      </c>
      <c r="Q4551">
        <v>0</v>
      </c>
      <c r="R4551">
        <v>0</v>
      </c>
    </row>
    <row r="4552" spans="1:18">
      <c r="A4552" t="s">
        <v>4839</v>
      </c>
      <c r="B4552" t="s">
        <v>81</v>
      </c>
      <c r="C4552" t="s">
        <v>805</v>
      </c>
      <c r="D4552">
        <v>1961</v>
      </c>
      <c r="E4552">
        <v>0</v>
      </c>
      <c r="F4552">
        <v>0</v>
      </c>
      <c r="G4552">
        <v>0</v>
      </c>
      <c r="J4552">
        <v>0</v>
      </c>
      <c r="K4552">
        <v>0</v>
      </c>
      <c r="L4552">
        <v>0</v>
      </c>
      <c r="N4552">
        <v>0</v>
      </c>
      <c r="P4552">
        <v>0</v>
      </c>
      <c r="Q4552">
        <v>0</v>
      </c>
      <c r="R4552">
        <v>0</v>
      </c>
    </row>
    <row r="4553" spans="1:18">
      <c r="A4553" t="s">
        <v>4840</v>
      </c>
      <c r="B4553" t="s">
        <v>81</v>
      </c>
      <c r="C4553" t="s">
        <v>805</v>
      </c>
      <c r="D4553">
        <v>1962</v>
      </c>
      <c r="E4553">
        <v>0</v>
      </c>
      <c r="F4553">
        <v>0</v>
      </c>
      <c r="G4553">
        <v>0</v>
      </c>
      <c r="J4553">
        <v>0</v>
      </c>
      <c r="K4553">
        <v>0</v>
      </c>
      <c r="L4553">
        <v>0</v>
      </c>
      <c r="N4553">
        <v>0</v>
      </c>
      <c r="P4553">
        <v>0</v>
      </c>
      <c r="Q4553">
        <v>0</v>
      </c>
      <c r="R4553">
        <v>0</v>
      </c>
    </row>
    <row r="4554" spans="1:18">
      <c r="A4554" t="s">
        <v>4841</v>
      </c>
      <c r="B4554" t="s">
        <v>81</v>
      </c>
      <c r="C4554" t="s">
        <v>805</v>
      </c>
      <c r="D4554">
        <v>1963</v>
      </c>
      <c r="E4554">
        <v>0</v>
      </c>
      <c r="F4554">
        <v>0</v>
      </c>
      <c r="G4554">
        <v>0</v>
      </c>
      <c r="J4554">
        <v>0</v>
      </c>
      <c r="K4554">
        <v>0</v>
      </c>
      <c r="L4554">
        <v>0</v>
      </c>
      <c r="N4554">
        <v>0</v>
      </c>
      <c r="P4554">
        <v>0</v>
      </c>
      <c r="Q4554">
        <v>0</v>
      </c>
      <c r="R4554">
        <v>0</v>
      </c>
    </row>
    <row r="4555" spans="1:18">
      <c r="A4555" t="s">
        <v>4842</v>
      </c>
      <c r="B4555" t="s">
        <v>81</v>
      </c>
      <c r="C4555" t="s">
        <v>805</v>
      </c>
      <c r="D4555">
        <v>1964</v>
      </c>
      <c r="E4555">
        <v>0</v>
      </c>
      <c r="F4555">
        <v>0</v>
      </c>
      <c r="G4555">
        <v>0</v>
      </c>
      <c r="J4555">
        <v>0</v>
      </c>
      <c r="K4555">
        <v>0</v>
      </c>
      <c r="L4555">
        <v>0</v>
      </c>
      <c r="N4555">
        <v>0</v>
      </c>
      <c r="P4555">
        <v>0</v>
      </c>
      <c r="Q4555">
        <v>0</v>
      </c>
      <c r="R4555">
        <v>0</v>
      </c>
    </row>
    <row r="4556" spans="1:18">
      <c r="A4556" t="s">
        <v>4843</v>
      </c>
      <c r="B4556" t="s">
        <v>81</v>
      </c>
      <c r="C4556" t="s">
        <v>805</v>
      </c>
      <c r="D4556">
        <v>1965</v>
      </c>
      <c r="E4556">
        <v>0</v>
      </c>
      <c r="F4556">
        <v>0</v>
      </c>
      <c r="G4556">
        <v>0</v>
      </c>
      <c r="J4556">
        <v>0</v>
      </c>
      <c r="K4556">
        <v>0</v>
      </c>
      <c r="L4556">
        <v>0</v>
      </c>
      <c r="N4556">
        <v>0</v>
      </c>
      <c r="P4556">
        <v>0</v>
      </c>
      <c r="Q4556">
        <v>0</v>
      </c>
      <c r="R4556">
        <v>0</v>
      </c>
    </row>
    <row r="4557" spans="1:18">
      <c r="A4557" t="s">
        <v>4844</v>
      </c>
      <c r="B4557" t="s">
        <v>81</v>
      </c>
      <c r="C4557" t="s">
        <v>805</v>
      </c>
      <c r="D4557">
        <v>1966</v>
      </c>
      <c r="E4557">
        <v>0</v>
      </c>
      <c r="F4557">
        <v>0</v>
      </c>
      <c r="G4557">
        <v>0</v>
      </c>
      <c r="J4557">
        <v>0</v>
      </c>
      <c r="K4557">
        <v>0</v>
      </c>
      <c r="L4557">
        <v>0</v>
      </c>
      <c r="N4557">
        <v>0</v>
      </c>
      <c r="P4557">
        <v>0</v>
      </c>
      <c r="Q4557">
        <v>0</v>
      </c>
      <c r="R4557">
        <v>0</v>
      </c>
    </row>
    <row r="4558" spans="1:18">
      <c r="A4558" t="s">
        <v>4845</v>
      </c>
      <c r="B4558" t="s">
        <v>81</v>
      </c>
      <c r="C4558" t="s">
        <v>805</v>
      </c>
      <c r="D4558">
        <v>1967</v>
      </c>
      <c r="E4558">
        <v>0</v>
      </c>
      <c r="F4558">
        <v>0</v>
      </c>
      <c r="G4558">
        <v>0</v>
      </c>
      <c r="J4558">
        <v>0</v>
      </c>
      <c r="K4558">
        <v>0</v>
      </c>
      <c r="L4558">
        <v>0</v>
      </c>
      <c r="N4558">
        <v>0</v>
      </c>
      <c r="P4558">
        <v>0</v>
      </c>
      <c r="Q4558">
        <v>0</v>
      </c>
      <c r="R4558">
        <v>0</v>
      </c>
    </row>
    <row r="4559" spans="1:18">
      <c r="A4559" t="s">
        <v>4846</v>
      </c>
      <c r="B4559" t="s">
        <v>81</v>
      </c>
      <c r="C4559" t="s">
        <v>805</v>
      </c>
      <c r="D4559">
        <v>1968</v>
      </c>
      <c r="E4559">
        <v>0</v>
      </c>
      <c r="F4559">
        <v>0</v>
      </c>
      <c r="G4559">
        <v>0</v>
      </c>
      <c r="J4559">
        <v>0</v>
      </c>
      <c r="K4559">
        <v>0</v>
      </c>
      <c r="L4559">
        <v>0</v>
      </c>
      <c r="N4559">
        <v>0</v>
      </c>
      <c r="P4559">
        <v>0</v>
      </c>
      <c r="Q4559">
        <v>0</v>
      </c>
      <c r="R4559">
        <v>0</v>
      </c>
    </row>
    <row r="4560" spans="1:18">
      <c r="A4560" t="s">
        <v>4847</v>
      </c>
      <c r="B4560" t="s">
        <v>81</v>
      </c>
      <c r="C4560" t="s">
        <v>805</v>
      </c>
      <c r="D4560">
        <v>1969</v>
      </c>
      <c r="E4560">
        <v>0</v>
      </c>
      <c r="F4560">
        <v>0</v>
      </c>
      <c r="G4560">
        <v>0</v>
      </c>
      <c r="J4560">
        <v>0</v>
      </c>
      <c r="K4560">
        <v>0</v>
      </c>
      <c r="L4560">
        <v>0</v>
      </c>
      <c r="N4560">
        <v>0</v>
      </c>
      <c r="P4560">
        <v>0</v>
      </c>
      <c r="Q4560">
        <v>0</v>
      </c>
      <c r="R4560">
        <v>0</v>
      </c>
    </row>
    <row r="4561" spans="1:18">
      <c r="A4561" t="s">
        <v>4848</v>
      </c>
      <c r="B4561" t="s">
        <v>81</v>
      </c>
      <c r="C4561" t="s">
        <v>805</v>
      </c>
      <c r="D4561">
        <v>1970</v>
      </c>
      <c r="E4561">
        <v>0</v>
      </c>
      <c r="F4561">
        <v>0</v>
      </c>
      <c r="G4561">
        <v>0</v>
      </c>
      <c r="J4561">
        <v>0</v>
      </c>
      <c r="K4561">
        <v>0</v>
      </c>
      <c r="L4561">
        <v>0</v>
      </c>
      <c r="N4561">
        <v>0</v>
      </c>
      <c r="P4561">
        <v>0</v>
      </c>
      <c r="Q4561">
        <v>0</v>
      </c>
      <c r="R4561">
        <v>0</v>
      </c>
    </row>
    <row r="4562" spans="1:18">
      <c r="A4562" t="s">
        <v>4849</v>
      </c>
      <c r="B4562" t="s">
        <v>81</v>
      </c>
      <c r="C4562" t="s">
        <v>805</v>
      </c>
      <c r="D4562">
        <v>1971</v>
      </c>
      <c r="E4562">
        <v>0</v>
      </c>
      <c r="F4562">
        <v>0</v>
      </c>
      <c r="G4562">
        <v>0</v>
      </c>
      <c r="J4562">
        <v>0</v>
      </c>
      <c r="K4562">
        <v>0</v>
      </c>
      <c r="L4562">
        <v>0</v>
      </c>
      <c r="N4562">
        <v>0</v>
      </c>
      <c r="P4562">
        <v>0</v>
      </c>
      <c r="R4562">
        <v>0</v>
      </c>
    </row>
    <row r="4563" spans="1:18">
      <c r="A4563" t="s">
        <v>4850</v>
      </c>
      <c r="B4563" t="s">
        <v>81</v>
      </c>
      <c r="C4563" t="s">
        <v>805</v>
      </c>
      <c r="D4563">
        <v>1972</v>
      </c>
      <c r="E4563">
        <v>0</v>
      </c>
      <c r="F4563">
        <v>0</v>
      </c>
      <c r="G4563">
        <v>0</v>
      </c>
      <c r="J4563">
        <v>0</v>
      </c>
      <c r="K4563">
        <v>0</v>
      </c>
      <c r="L4563">
        <v>0</v>
      </c>
      <c r="N4563">
        <v>0</v>
      </c>
      <c r="P4563">
        <v>0</v>
      </c>
      <c r="R4563">
        <v>0</v>
      </c>
    </row>
    <row r="4564" spans="1:18">
      <c r="A4564" t="s">
        <v>4851</v>
      </c>
      <c r="B4564" t="s">
        <v>81</v>
      </c>
      <c r="C4564" t="s">
        <v>805</v>
      </c>
      <c r="D4564">
        <v>1973</v>
      </c>
      <c r="E4564">
        <v>0</v>
      </c>
      <c r="F4564">
        <v>0</v>
      </c>
      <c r="G4564">
        <v>0</v>
      </c>
      <c r="J4564">
        <v>0</v>
      </c>
      <c r="K4564">
        <v>0</v>
      </c>
      <c r="L4564">
        <v>0</v>
      </c>
      <c r="N4564">
        <v>0</v>
      </c>
      <c r="P4564">
        <v>0</v>
      </c>
      <c r="R4564">
        <v>0</v>
      </c>
    </row>
    <row r="4565" spans="1:18">
      <c r="A4565" t="s">
        <v>4852</v>
      </c>
      <c r="B4565" t="s">
        <v>81</v>
      </c>
      <c r="C4565" t="s">
        <v>805</v>
      </c>
      <c r="D4565">
        <v>1974</v>
      </c>
      <c r="E4565">
        <v>0</v>
      </c>
      <c r="F4565">
        <v>0</v>
      </c>
      <c r="G4565">
        <v>0</v>
      </c>
      <c r="J4565">
        <v>0</v>
      </c>
      <c r="K4565">
        <v>0</v>
      </c>
      <c r="L4565">
        <v>0</v>
      </c>
      <c r="N4565">
        <v>0</v>
      </c>
      <c r="P4565">
        <v>0</v>
      </c>
      <c r="R4565">
        <v>0</v>
      </c>
    </row>
    <row r="4566" spans="1:18">
      <c r="A4566" t="s">
        <v>4853</v>
      </c>
      <c r="B4566" t="s">
        <v>81</v>
      </c>
      <c r="C4566" t="s">
        <v>805</v>
      </c>
      <c r="D4566">
        <v>1975</v>
      </c>
      <c r="E4566">
        <v>0</v>
      </c>
      <c r="F4566">
        <v>0</v>
      </c>
      <c r="G4566">
        <v>0</v>
      </c>
      <c r="J4566">
        <v>0</v>
      </c>
      <c r="K4566">
        <v>0</v>
      </c>
      <c r="L4566">
        <v>0</v>
      </c>
      <c r="N4566">
        <v>0</v>
      </c>
      <c r="P4566">
        <v>0</v>
      </c>
      <c r="R4566">
        <v>0</v>
      </c>
    </row>
    <row r="4567" spans="1:18">
      <c r="A4567" t="s">
        <v>4854</v>
      </c>
      <c r="B4567" t="s">
        <v>81</v>
      </c>
      <c r="C4567" t="s">
        <v>805</v>
      </c>
      <c r="D4567">
        <v>1976</v>
      </c>
      <c r="E4567">
        <v>0</v>
      </c>
      <c r="F4567">
        <v>0</v>
      </c>
      <c r="G4567">
        <v>0</v>
      </c>
      <c r="J4567">
        <v>0</v>
      </c>
      <c r="K4567">
        <v>0</v>
      </c>
      <c r="L4567">
        <v>0</v>
      </c>
      <c r="N4567">
        <v>0</v>
      </c>
      <c r="P4567">
        <v>0</v>
      </c>
      <c r="R4567">
        <v>0</v>
      </c>
    </row>
    <row r="4568" spans="1:18">
      <c r="A4568" t="s">
        <v>4855</v>
      </c>
      <c r="B4568" t="s">
        <v>81</v>
      </c>
      <c r="C4568" t="s">
        <v>805</v>
      </c>
      <c r="D4568">
        <v>1977</v>
      </c>
      <c r="E4568">
        <v>0</v>
      </c>
      <c r="F4568">
        <v>0</v>
      </c>
      <c r="G4568">
        <v>0</v>
      </c>
      <c r="J4568">
        <v>0</v>
      </c>
      <c r="K4568">
        <v>0</v>
      </c>
      <c r="L4568">
        <v>0</v>
      </c>
      <c r="N4568">
        <v>0</v>
      </c>
      <c r="P4568">
        <v>0</v>
      </c>
      <c r="R4568">
        <v>0</v>
      </c>
    </row>
    <row r="4569" spans="1:18">
      <c r="A4569" t="s">
        <v>4856</v>
      </c>
      <c r="B4569" t="s">
        <v>81</v>
      </c>
      <c r="C4569" t="s">
        <v>805</v>
      </c>
      <c r="D4569">
        <v>1978</v>
      </c>
      <c r="E4569">
        <v>0</v>
      </c>
      <c r="F4569">
        <v>0</v>
      </c>
      <c r="G4569">
        <v>0</v>
      </c>
      <c r="J4569">
        <v>0</v>
      </c>
      <c r="K4569">
        <v>0</v>
      </c>
      <c r="L4569">
        <v>0</v>
      </c>
      <c r="N4569">
        <v>0</v>
      </c>
      <c r="P4569">
        <v>0</v>
      </c>
      <c r="R4569">
        <v>0</v>
      </c>
    </row>
    <row r="4570" spans="1:18">
      <c r="A4570" t="s">
        <v>4857</v>
      </c>
      <c r="B4570" t="s">
        <v>81</v>
      </c>
      <c r="C4570" t="s">
        <v>805</v>
      </c>
      <c r="D4570">
        <v>1979</v>
      </c>
      <c r="E4570">
        <v>0</v>
      </c>
      <c r="F4570">
        <v>0</v>
      </c>
      <c r="G4570">
        <v>0</v>
      </c>
      <c r="J4570">
        <v>0</v>
      </c>
      <c r="K4570">
        <v>0</v>
      </c>
      <c r="L4570">
        <v>0</v>
      </c>
      <c r="N4570">
        <v>0</v>
      </c>
      <c r="P4570">
        <v>0</v>
      </c>
      <c r="R4570">
        <v>0</v>
      </c>
    </row>
    <row r="4571" spans="1:18">
      <c r="A4571" t="s">
        <v>4858</v>
      </c>
      <c r="B4571" t="s">
        <v>81</v>
      </c>
      <c r="C4571" t="s">
        <v>805</v>
      </c>
      <c r="D4571">
        <v>1980</v>
      </c>
      <c r="E4571">
        <v>0</v>
      </c>
      <c r="F4571">
        <v>0</v>
      </c>
      <c r="G4571">
        <v>0</v>
      </c>
      <c r="J4571">
        <v>0</v>
      </c>
      <c r="K4571">
        <v>0</v>
      </c>
      <c r="L4571">
        <v>0</v>
      </c>
      <c r="N4571">
        <v>0</v>
      </c>
      <c r="P4571">
        <v>0</v>
      </c>
      <c r="R4571">
        <v>0</v>
      </c>
    </row>
    <row r="4572" spans="1:18">
      <c r="A4572" t="s">
        <v>4859</v>
      </c>
      <c r="B4572" t="s">
        <v>81</v>
      </c>
      <c r="C4572" t="s">
        <v>805</v>
      </c>
      <c r="D4572">
        <v>1981</v>
      </c>
      <c r="E4572">
        <v>0</v>
      </c>
      <c r="F4572">
        <v>0</v>
      </c>
      <c r="G4572">
        <v>0</v>
      </c>
      <c r="J4572">
        <v>0</v>
      </c>
      <c r="K4572">
        <v>0</v>
      </c>
      <c r="L4572">
        <v>0</v>
      </c>
      <c r="N4572">
        <v>0</v>
      </c>
      <c r="P4572">
        <v>0</v>
      </c>
      <c r="R4572">
        <v>0</v>
      </c>
    </row>
    <row r="4573" spans="1:18">
      <c r="A4573" t="s">
        <v>4860</v>
      </c>
      <c r="B4573" t="s">
        <v>81</v>
      </c>
      <c r="C4573" t="s">
        <v>805</v>
      </c>
      <c r="D4573">
        <v>1982</v>
      </c>
      <c r="E4573">
        <v>0</v>
      </c>
      <c r="F4573">
        <v>0</v>
      </c>
      <c r="G4573">
        <v>0</v>
      </c>
      <c r="J4573">
        <v>0</v>
      </c>
      <c r="K4573">
        <v>0</v>
      </c>
      <c r="L4573">
        <v>0</v>
      </c>
      <c r="N4573">
        <v>0</v>
      </c>
      <c r="P4573">
        <v>0</v>
      </c>
      <c r="R4573">
        <v>0</v>
      </c>
    </row>
    <row r="4574" spans="1:18">
      <c r="A4574" t="s">
        <v>4861</v>
      </c>
      <c r="B4574" t="s">
        <v>81</v>
      </c>
      <c r="C4574" t="s">
        <v>805</v>
      </c>
      <c r="D4574">
        <v>1983</v>
      </c>
      <c r="E4574">
        <v>0</v>
      </c>
      <c r="F4574">
        <v>0</v>
      </c>
      <c r="G4574">
        <v>0</v>
      </c>
      <c r="J4574">
        <v>0</v>
      </c>
      <c r="K4574">
        <v>0</v>
      </c>
      <c r="L4574">
        <v>0</v>
      </c>
      <c r="N4574">
        <v>0</v>
      </c>
      <c r="P4574">
        <v>0</v>
      </c>
      <c r="R4574">
        <v>0</v>
      </c>
    </row>
    <row r="4575" spans="1:18">
      <c r="A4575" t="s">
        <v>4862</v>
      </c>
      <c r="B4575" t="s">
        <v>81</v>
      </c>
      <c r="C4575" t="s">
        <v>805</v>
      </c>
      <c r="D4575">
        <v>1984</v>
      </c>
      <c r="E4575">
        <v>0</v>
      </c>
      <c r="F4575">
        <v>0</v>
      </c>
      <c r="G4575">
        <v>0</v>
      </c>
      <c r="J4575">
        <v>0</v>
      </c>
      <c r="K4575">
        <v>0</v>
      </c>
      <c r="L4575">
        <v>0</v>
      </c>
      <c r="N4575">
        <v>0</v>
      </c>
      <c r="P4575">
        <v>0</v>
      </c>
      <c r="R4575">
        <v>0</v>
      </c>
    </row>
    <row r="4576" spans="1:18">
      <c r="A4576" t="s">
        <v>4863</v>
      </c>
      <c r="B4576" t="s">
        <v>81</v>
      </c>
      <c r="C4576" t="s">
        <v>805</v>
      </c>
      <c r="D4576">
        <v>1985</v>
      </c>
      <c r="E4576">
        <v>0</v>
      </c>
      <c r="F4576">
        <v>0</v>
      </c>
      <c r="G4576">
        <v>0</v>
      </c>
      <c r="K4576">
        <v>0</v>
      </c>
      <c r="N4576">
        <v>0</v>
      </c>
      <c r="P4576">
        <v>0</v>
      </c>
      <c r="R4576">
        <v>0</v>
      </c>
    </row>
    <row r="4577" spans="1:18">
      <c r="A4577" t="s">
        <v>4864</v>
      </c>
      <c r="B4577" t="s">
        <v>81</v>
      </c>
      <c r="C4577" t="s">
        <v>805</v>
      </c>
      <c r="D4577">
        <v>1986</v>
      </c>
      <c r="E4577">
        <v>0</v>
      </c>
      <c r="F4577">
        <v>0</v>
      </c>
      <c r="G4577">
        <v>0</v>
      </c>
      <c r="K4577">
        <v>0</v>
      </c>
      <c r="N4577">
        <v>0</v>
      </c>
      <c r="P4577">
        <v>0</v>
      </c>
      <c r="R4577">
        <v>0</v>
      </c>
    </row>
    <row r="4578" spans="1:18">
      <c r="A4578" t="s">
        <v>4865</v>
      </c>
      <c r="B4578" t="s">
        <v>81</v>
      </c>
      <c r="C4578" t="s">
        <v>805</v>
      </c>
      <c r="D4578">
        <v>1987</v>
      </c>
      <c r="E4578">
        <v>0</v>
      </c>
      <c r="F4578">
        <v>0</v>
      </c>
      <c r="G4578">
        <v>0</v>
      </c>
      <c r="K4578">
        <v>0</v>
      </c>
      <c r="N4578">
        <v>0</v>
      </c>
      <c r="P4578">
        <v>0</v>
      </c>
      <c r="R4578">
        <v>0</v>
      </c>
    </row>
    <row r="4579" spans="1:18">
      <c r="A4579" t="s">
        <v>4866</v>
      </c>
      <c r="B4579" t="s">
        <v>81</v>
      </c>
      <c r="C4579" t="s">
        <v>805</v>
      </c>
      <c r="D4579">
        <v>1988</v>
      </c>
      <c r="E4579">
        <v>5780.7</v>
      </c>
      <c r="F4579">
        <v>0</v>
      </c>
      <c r="G4579">
        <v>0</v>
      </c>
      <c r="K4579">
        <v>0</v>
      </c>
      <c r="N4579">
        <v>5780.7</v>
      </c>
      <c r="P4579">
        <v>0</v>
      </c>
      <c r="R4579">
        <v>5780.7</v>
      </c>
    </row>
    <row r="4580" spans="1:18">
      <c r="A4580" t="s">
        <v>4867</v>
      </c>
      <c r="B4580" t="s">
        <v>81</v>
      </c>
      <c r="C4580" t="s">
        <v>805</v>
      </c>
      <c r="D4580">
        <v>1989</v>
      </c>
      <c r="E4580">
        <v>6393.45</v>
      </c>
      <c r="F4580">
        <v>0</v>
      </c>
      <c r="G4580">
        <v>0</v>
      </c>
      <c r="K4580">
        <v>0</v>
      </c>
      <c r="N4580">
        <v>6393.45</v>
      </c>
      <c r="P4580">
        <v>0</v>
      </c>
      <c r="R4580">
        <v>6393.45</v>
      </c>
    </row>
    <row r="4581" spans="1:18">
      <c r="A4581" t="s">
        <v>4868</v>
      </c>
      <c r="B4581" t="s">
        <v>81</v>
      </c>
      <c r="C4581" t="s">
        <v>805</v>
      </c>
      <c r="D4581">
        <v>1990</v>
      </c>
      <c r="E4581">
        <v>24520.61</v>
      </c>
      <c r="F4581">
        <v>2</v>
      </c>
      <c r="G4581">
        <v>14</v>
      </c>
      <c r="J4581">
        <v>16250</v>
      </c>
      <c r="K4581">
        <v>0</v>
      </c>
      <c r="N4581">
        <v>7013.61</v>
      </c>
      <c r="P4581">
        <v>1241</v>
      </c>
      <c r="R4581">
        <v>24520.61</v>
      </c>
    </row>
    <row r="4582" spans="1:18">
      <c r="A4582" t="s">
        <v>4869</v>
      </c>
      <c r="B4582" t="s">
        <v>81</v>
      </c>
      <c r="C4582" t="s">
        <v>805</v>
      </c>
      <c r="D4582">
        <v>1991</v>
      </c>
      <c r="E4582">
        <v>25559.62</v>
      </c>
      <c r="F4582">
        <v>2</v>
      </c>
      <c r="G4582">
        <v>25</v>
      </c>
      <c r="J4582">
        <v>18000</v>
      </c>
      <c r="K4582">
        <v>0</v>
      </c>
      <c r="N4582">
        <v>7532.62</v>
      </c>
      <c r="P4582">
        <v>0</v>
      </c>
      <c r="R4582">
        <v>25559.62</v>
      </c>
    </row>
    <row r="4583" spans="1:18">
      <c r="A4583" t="s">
        <v>4870</v>
      </c>
      <c r="B4583" t="s">
        <v>81</v>
      </c>
      <c r="C4583" t="s">
        <v>805</v>
      </c>
      <c r="D4583">
        <v>1992</v>
      </c>
      <c r="E4583">
        <v>27724.81</v>
      </c>
      <c r="F4583">
        <v>11.96</v>
      </c>
      <c r="G4583">
        <v>31</v>
      </c>
      <c r="J4583">
        <v>19750</v>
      </c>
      <c r="K4583">
        <v>0</v>
      </c>
      <c r="N4583">
        <v>7931.85</v>
      </c>
      <c r="P4583">
        <v>0</v>
      </c>
      <c r="R4583">
        <v>27724.81</v>
      </c>
    </row>
    <row r="4584" spans="1:18">
      <c r="A4584" t="s">
        <v>4871</v>
      </c>
      <c r="B4584" t="s">
        <v>81</v>
      </c>
      <c r="C4584" t="s">
        <v>805</v>
      </c>
      <c r="D4584">
        <v>1993</v>
      </c>
      <c r="E4584">
        <v>31716.86</v>
      </c>
      <c r="F4584">
        <v>19.28</v>
      </c>
      <c r="G4584">
        <v>43</v>
      </c>
      <c r="J4584">
        <v>21500</v>
      </c>
      <c r="K4584">
        <v>0</v>
      </c>
      <c r="N4584">
        <v>8312.58</v>
      </c>
      <c r="P4584">
        <v>1842</v>
      </c>
      <c r="R4584">
        <v>31716.86</v>
      </c>
    </row>
    <row r="4585" spans="1:18">
      <c r="A4585" t="s">
        <v>4872</v>
      </c>
      <c r="B4585" t="s">
        <v>81</v>
      </c>
      <c r="C4585" t="s">
        <v>805</v>
      </c>
      <c r="D4585">
        <v>1994</v>
      </c>
      <c r="E4585">
        <v>32165.29</v>
      </c>
      <c r="F4585">
        <v>26.33</v>
      </c>
      <c r="G4585">
        <v>61</v>
      </c>
      <c r="J4585">
        <v>23250</v>
      </c>
      <c r="K4585">
        <v>0</v>
      </c>
      <c r="N4585">
        <v>8827.9599999999991</v>
      </c>
      <c r="P4585">
        <v>0</v>
      </c>
      <c r="R4585">
        <v>32165.29</v>
      </c>
    </row>
    <row r="4586" spans="1:18">
      <c r="A4586" t="s">
        <v>4873</v>
      </c>
      <c r="B4586" t="s">
        <v>81</v>
      </c>
      <c r="C4586" t="s">
        <v>805</v>
      </c>
      <c r="D4586">
        <v>1995</v>
      </c>
      <c r="E4586">
        <v>34588.76</v>
      </c>
      <c r="F4586">
        <v>32.700000000000003</v>
      </c>
      <c r="G4586">
        <v>66</v>
      </c>
      <c r="J4586">
        <v>25000</v>
      </c>
      <c r="K4586">
        <v>0</v>
      </c>
      <c r="N4586">
        <v>9490.06</v>
      </c>
      <c r="P4586">
        <v>0</v>
      </c>
      <c r="R4586">
        <v>34588.76</v>
      </c>
    </row>
    <row r="4587" spans="1:18">
      <c r="A4587" t="s">
        <v>4874</v>
      </c>
      <c r="B4587" t="s">
        <v>81</v>
      </c>
      <c r="C4587" t="s">
        <v>805</v>
      </c>
      <c r="D4587">
        <v>1996</v>
      </c>
      <c r="E4587">
        <v>37000.550000000003</v>
      </c>
      <c r="F4587">
        <v>37.68</v>
      </c>
      <c r="G4587">
        <v>68</v>
      </c>
      <c r="J4587">
        <v>26750</v>
      </c>
      <c r="K4587">
        <v>0</v>
      </c>
      <c r="N4587">
        <v>10144.870000000001</v>
      </c>
      <c r="P4587">
        <v>0</v>
      </c>
      <c r="R4587">
        <v>37000.550000000003</v>
      </c>
    </row>
    <row r="4588" spans="1:18">
      <c r="A4588" t="s">
        <v>4875</v>
      </c>
      <c r="B4588" t="s">
        <v>81</v>
      </c>
      <c r="C4588" t="s">
        <v>805</v>
      </c>
      <c r="D4588">
        <v>1997</v>
      </c>
      <c r="E4588">
        <v>39487.97</v>
      </c>
      <c r="F4588">
        <v>44.66</v>
      </c>
      <c r="G4588">
        <v>68</v>
      </c>
      <c r="J4588">
        <v>28500</v>
      </c>
      <c r="K4588">
        <v>0</v>
      </c>
      <c r="N4588">
        <v>10875.3</v>
      </c>
      <c r="P4588">
        <v>0</v>
      </c>
      <c r="R4588">
        <v>39487.97</v>
      </c>
    </row>
    <row r="4589" spans="1:18">
      <c r="A4589" t="s">
        <v>4876</v>
      </c>
      <c r="B4589" t="s">
        <v>81</v>
      </c>
      <c r="C4589" t="s">
        <v>805</v>
      </c>
      <c r="D4589">
        <v>1998</v>
      </c>
      <c r="E4589">
        <v>42008.639999999999</v>
      </c>
      <c r="F4589">
        <v>53.07</v>
      </c>
      <c r="G4589">
        <v>69</v>
      </c>
      <c r="J4589">
        <v>30250</v>
      </c>
      <c r="K4589">
        <v>0</v>
      </c>
      <c r="N4589">
        <v>11636.57</v>
      </c>
      <c r="P4589">
        <v>0</v>
      </c>
      <c r="Q4589">
        <v>0</v>
      </c>
      <c r="R4589">
        <v>42008.639999999999</v>
      </c>
    </row>
    <row r="4590" spans="1:18">
      <c r="A4590" t="s">
        <v>4877</v>
      </c>
      <c r="B4590" t="s">
        <v>81</v>
      </c>
      <c r="C4590" t="s">
        <v>805</v>
      </c>
      <c r="D4590">
        <v>1999</v>
      </c>
      <c r="E4590">
        <v>44562.45</v>
      </c>
      <c r="F4590">
        <v>56.96</v>
      </c>
      <c r="G4590">
        <v>66</v>
      </c>
      <c r="J4590">
        <v>32000</v>
      </c>
      <c r="K4590">
        <v>0</v>
      </c>
      <c r="N4590">
        <v>12439.5</v>
      </c>
      <c r="P4590">
        <v>0</v>
      </c>
      <c r="Q4590">
        <v>0</v>
      </c>
      <c r="R4590">
        <v>44562.45</v>
      </c>
    </row>
    <row r="4591" spans="1:18">
      <c r="A4591" t="s">
        <v>4878</v>
      </c>
      <c r="B4591" t="s">
        <v>81</v>
      </c>
      <c r="C4591" t="s">
        <v>805</v>
      </c>
      <c r="D4591">
        <v>2000</v>
      </c>
      <c r="E4591">
        <v>47308.639999999999</v>
      </c>
      <c r="F4591">
        <v>60.98</v>
      </c>
      <c r="G4591">
        <v>63</v>
      </c>
      <c r="J4591">
        <v>33750</v>
      </c>
      <c r="K4591">
        <v>0</v>
      </c>
      <c r="N4591">
        <v>13434.66</v>
      </c>
      <c r="P4591">
        <v>0</v>
      </c>
      <c r="Q4591">
        <v>0</v>
      </c>
      <c r="R4591">
        <v>47308.639999999999</v>
      </c>
    </row>
    <row r="4592" spans="1:18">
      <c r="A4592" t="s">
        <v>4879</v>
      </c>
      <c r="B4592" t="s">
        <v>81</v>
      </c>
      <c r="C4592" t="s">
        <v>805</v>
      </c>
      <c r="D4592">
        <v>2001</v>
      </c>
      <c r="E4592">
        <v>49773.32</v>
      </c>
      <c r="F4592">
        <v>64.06</v>
      </c>
      <c r="G4592">
        <v>76</v>
      </c>
      <c r="J4592">
        <v>35500</v>
      </c>
      <c r="K4592">
        <v>0</v>
      </c>
      <c r="L4592">
        <v>0</v>
      </c>
      <c r="N4592">
        <v>14133.26</v>
      </c>
      <c r="P4592">
        <v>0</v>
      </c>
      <c r="Q4592">
        <v>0</v>
      </c>
      <c r="R4592">
        <v>49773.32</v>
      </c>
    </row>
    <row r="4593" spans="1:18">
      <c r="A4593" t="s">
        <v>4880</v>
      </c>
      <c r="B4593" t="s">
        <v>81</v>
      </c>
      <c r="C4593" t="s">
        <v>805</v>
      </c>
      <c r="D4593">
        <v>2002</v>
      </c>
      <c r="E4593">
        <v>58895</v>
      </c>
      <c r="F4593">
        <v>72</v>
      </c>
      <c r="G4593">
        <v>90</v>
      </c>
      <c r="J4593">
        <v>37250</v>
      </c>
      <c r="K4593">
        <v>6855</v>
      </c>
      <c r="L4593">
        <v>0</v>
      </c>
      <c r="N4593">
        <v>14628</v>
      </c>
      <c r="P4593">
        <v>0</v>
      </c>
      <c r="Q4593">
        <v>0</v>
      </c>
      <c r="R4593">
        <v>58895</v>
      </c>
    </row>
    <row r="4594" spans="1:18">
      <c r="A4594" t="s">
        <v>4881</v>
      </c>
      <c r="B4594" t="s">
        <v>81</v>
      </c>
      <c r="C4594" t="s">
        <v>805</v>
      </c>
      <c r="D4594">
        <v>2003</v>
      </c>
      <c r="E4594">
        <v>106541.9</v>
      </c>
      <c r="F4594">
        <v>81.709999999999994</v>
      </c>
      <c r="G4594">
        <v>105</v>
      </c>
      <c r="J4594">
        <v>39000</v>
      </c>
      <c r="K4594">
        <v>7024.79</v>
      </c>
      <c r="L4594">
        <v>45300.21</v>
      </c>
      <c r="N4594">
        <v>15030.19</v>
      </c>
      <c r="P4594">
        <v>0</v>
      </c>
      <c r="Q4594">
        <v>0</v>
      </c>
      <c r="R4594">
        <v>106541.9</v>
      </c>
    </row>
    <row r="4595" spans="1:18">
      <c r="A4595" t="s">
        <v>4882</v>
      </c>
      <c r="B4595" t="s">
        <v>81</v>
      </c>
      <c r="C4595" t="s">
        <v>805</v>
      </c>
      <c r="D4595">
        <v>2004</v>
      </c>
      <c r="E4595">
        <v>110160.4</v>
      </c>
      <c r="F4595">
        <v>0</v>
      </c>
      <c r="G4595">
        <v>108</v>
      </c>
      <c r="J4595">
        <v>37158</v>
      </c>
      <c r="K4595">
        <v>7203.39</v>
      </c>
      <c r="L4595">
        <v>50059.61</v>
      </c>
      <c r="N4595">
        <v>15631.4</v>
      </c>
      <c r="P4595">
        <v>0</v>
      </c>
      <c r="Q4595">
        <v>0</v>
      </c>
      <c r="R4595">
        <v>110160.4</v>
      </c>
    </row>
    <row r="4596" spans="1:18">
      <c r="A4596" t="s">
        <v>4883</v>
      </c>
      <c r="B4596" t="s">
        <v>81</v>
      </c>
      <c r="C4596" t="s">
        <v>805</v>
      </c>
      <c r="D4596">
        <v>2005</v>
      </c>
      <c r="E4596">
        <v>111233.28</v>
      </c>
      <c r="F4596">
        <v>0</v>
      </c>
      <c r="G4596">
        <v>0</v>
      </c>
      <c r="J4596">
        <v>25550</v>
      </c>
      <c r="K4596">
        <v>7391.3</v>
      </c>
      <c r="L4596">
        <v>61722.7</v>
      </c>
      <c r="N4596">
        <v>16569.28</v>
      </c>
      <c r="P4596">
        <v>0</v>
      </c>
      <c r="Q4596">
        <v>0</v>
      </c>
      <c r="R4596">
        <v>111233.28</v>
      </c>
    </row>
    <row r="4597" spans="1:18">
      <c r="A4597" t="s">
        <v>4884</v>
      </c>
      <c r="B4597" t="s">
        <v>81</v>
      </c>
      <c r="C4597" t="s">
        <v>805</v>
      </c>
      <c r="D4597">
        <v>2006</v>
      </c>
      <c r="E4597">
        <v>99176.56</v>
      </c>
      <c r="F4597">
        <v>0</v>
      </c>
      <c r="G4597">
        <v>0</v>
      </c>
      <c r="J4597">
        <v>13958</v>
      </c>
      <c r="K4597">
        <v>7589.29</v>
      </c>
      <c r="L4597">
        <v>59916.71</v>
      </c>
      <c r="N4597">
        <v>17712.560000000001</v>
      </c>
      <c r="P4597">
        <v>0</v>
      </c>
      <c r="Q4597">
        <v>0</v>
      </c>
      <c r="R4597">
        <v>99176.56</v>
      </c>
    </row>
    <row r="4598" spans="1:18">
      <c r="A4598" t="s">
        <v>4885</v>
      </c>
      <c r="B4598" t="s">
        <v>81</v>
      </c>
      <c r="C4598" t="s">
        <v>805</v>
      </c>
      <c r="D4598">
        <v>2007</v>
      </c>
      <c r="E4598">
        <v>66007</v>
      </c>
      <c r="F4598">
        <v>0</v>
      </c>
      <c r="G4598">
        <v>0</v>
      </c>
      <c r="J4598">
        <v>13958</v>
      </c>
      <c r="K4598">
        <v>7798.17</v>
      </c>
      <c r="L4598">
        <v>44250.83</v>
      </c>
      <c r="N4598">
        <v>0</v>
      </c>
      <c r="P4598">
        <v>0</v>
      </c>
      <c r="Q4598">
        <v>506.77</v>
      </c>
      <c r="R4598">
        <v>66007</v>
      </c>
    </row>
    <row r="4599" spans="1:18">
      <c r="A4599" t="s">
        <v>4886</v>
      </c>
      <c r="B4599" t="s">
        <v>81</v>
      </c>
      <c r="C4599" t="s">
        <v>805</v>
      </c>
      <c r="D4599">
        <v>2008</v>
      </c>
      <c r="E4599">
        <v>64200.87</v>
      </c>
      <c r="F4599">
        <v>0</v>
      </c>
      <c r="G4599">
        <v>0</v>
      </c>
      <c r="J4599">
        <v>9750</v>
      </c>
      <c r="K4599">
        <v>8018.87</v>
      </c>
      <c r="L4599">
        <v>46432</v>
      </c>
      <c r="N4599">
        <v>0</v>
      </c>
      <c r="P4599">
        <v>0</v>
      </c>
      <c r="Q4599">
        <v>0</v>
      </c>
      <c r="R4599">
        <v>64200.87</v>
      </c>
    </row>
    <row r="4600" spans="1:18">
      <c r="A4600" t="s">
        <v>4887</v>
      </c>
      <c r="B4600" t="s">
        <v>81</v>
      </c>
      <c r="C4600" t="s">
        <v>805</v>
      </c>
      <c r="D4600">
        <v>2009</v>
      </c>
      <c r="E4600">
        <v>58752.43</v>
      </c>
      <c r="F4600">
        <v>0</v>
      </c>
      <c r="G4600">
        <v>0</v>
      </c>
      <c r="J4600">
        <v>0</v>
      </c>
      <c r="K4600">
        <v>8252.43</v>
      </c>
      <c r="L4600">
        <v>50500</v>
      </c>
      <c r="N4600">
        <v>0</v>
      </c>
      <c r="P4600">
        <v>0</v>
      </c>
      <c r="Q4600">
        <v>0</v>
      </c>
      <c r="R4600">
        <v>58752.43</v>
      </c>
    </row>
    <row r="4601" spans="1:18">
      <c r="A4601" t="s">
        <v>4888</v>
      </c>
      <c r="B4601" t="s">
        <v>81</v>
      </c>
      <c r="C4601" t="s">
        <v>805</v>
      </c>
      <c r="D4601">
        <v>2010</v>
      </c>
      <c r="E4601">
        <v>54700</v>
      </c>
      <c r="F4601">
        <v>0</v>
      </c>
      <c r="G4601">
        <v>0</v>
      </c>
      <c r="J4601">
        <v>0</v>
      </c>
      <c r="K4601">
        <v>8500</v>
      </c>
      <c r="L4601">
        <v>46200</v>
      </c>
      <c r="N4601">
        <v>0</v>
      </c>
      <c r="P4601">
        <v>0</v>
      </c>
      <c r="Q4601">
        <v>0</v>
      </c>
      <c r="R4601">
        <v>54700</v>
      </c>
    </row>
    <row r="4602" spans="1:18">
      <c r="A4602" t="s">
        <v>4889</v>
      </c>
      <c r="B4602" t="s">
        <v>81</v>
      </c>
      <c r="C4602" t="s">
        <v>805</v>
      </c>
      <c r="D4602">
        <v>2011</v>
      </c>
      <c r="E4602">
        <v>46200</v>
      </c>
      <c r="F4602">
        <v>0</v>
      </c>
      <c r="G4602">
        <v>0</v>
      </c>
      <c r="J4602">
        <v>0</v>
      </c>
      <c r="K4602">
        <v>0</v>
      </c>
      <c r="L4602">
        <v>46200</v>
      </c>
      <c r="N4602">
        <v>0</v>
      </c>
      <c r="P4602">
        <v>0</v>
      </c>
      <c r="Q4602">
        <v>0</v>
      </c>
      <c r="R4602">
        <v>46200</v>
      </c>
    </row>
    <row r="4603" spans="1:18">
      <c r="A4603" t="s">
        <v>4890</v>
      </c>
      <c r="B4603" t="s">
        <v>81</v>
      </c>
      <c r="C4603" t="s">
        <v>805</v>
      </c>
      <c r="D4603">
        <v>2012</v>
      </c>
      <c r="E4603">
        <v>46200</v>
      </c>
      <c r="F4603">
        <v>0</v>
      </c>
      <c r="G4603">
        <v>0</v>
      </c>
      <c r="J4603">
        <v>0</v>
      </c>
      <c r="K4603">
        <v>0</v>
      </c>
      <c r="L4603">
        <v>46200</v>
      </c>
      <c r="N4603">
        <v>0</v>
      </c>
      <c r="P4603">
        <v>0</v>
      </c>
      <c r="Q4603">
        <v>0</v>
      </c>
      <c r="R4603">
        <v>46200</v>
      </c>
    </row>
    <row r="4604" spans="1:18">
      <c r="A4604" t="s">
        <v>4891</v>
      </c>
      <c r="B4604" t="s">
        <v>81</v>
      </c>
      <c r="C4604" t="s">
        <v>805</v>
      </c>
      <c r="D4604">
        <v>2013</v>
      </c>
      <c r="E4604">
        <v>42700</v>
      </c>
      <c r="F4604">
        <v>0</v>
      </c>
      <c r="G4604">
        <v>0</v>
      </c>
      <c r="J4604">
        <v>0</v>
      </c>
      <c r="K4604">
        <v>0</v>
      </c>
      <c r="L4604">
        <v>42700</v>
      </c>
      <c r="N4604">
        <v>0</v>
      </c>
      <c r="P4604">
        <v>0</v>
      </c>
      <c r="Q4604">
        <v>1134.3800000000001</v>
      </c>
      <c r="R4604">
        <v>42700</v>
      </c>
    </row>
    <row r="4605" spans="1:18">
      <c r="A4605" t="s">
        <v>4892</v>
      </c>
      <c r="B4605" t="s">
        <v>81</v>
      </c>
      <c r="C4605" t="s">
        <v>805</v>
      </c>
      <c r="D4605">
        <v>2014</v>
      </c>
      <c r="E4605">
        <v>42700</v>
      </c>
      <c r="F4605">
        <v>0</v>
      </c>
      <c r="G4605">
        <v>0</v>
      </c>
      <c r="J4605">
        <v>0</v>
      </c>
      <c r="K4605">
        <v>0</v>
      </c>
      <c r="L4605">
        <v>42700</v>
      </c>
      <c r="N4605">
        <v>0</v>
      </c>
      <c r="P4605">
        <v>0</v>
      </c>
      <c r="Q4605">
        <v>2660.94</v>
      </c>
      <c r="R4605">
        <v>42700</v>
      </c>
    </row>
    <row r="4606" spans="1:18">
      <c r="A4606" t="s">
        <v>4893</v>
      </c>
      <c r="B4606" t="s">
        <v>81</v>
      </c>
      <c r="C4606" t="s">
        <v>805</v>
      </c>
      <c r="D4606">
        <v>2015</v>
      </c>
      <c r="E4606">
        <v>42700</v>
      </c>
      <c r="F4606">
        <v>0</v>
      </c>
      <c r="G4606">
        <v>0</v>
      </c>
      <c r="J4606">
        <v>0</v>
      </c>
      <c r="K4606">
        <v>0</v>
      </c>
      <c r="L4606">
        <v>42700</v>
      </c>
      <c r="N4606">
        <v>0</v>
      </c>
      <c r="P4606">
        <v>0</v>
      </c>
      <c r="Q4606">
        <v>6367.04</v>
      </c>
      <c r="R4606">
        <v>42700</v>
      </c>
    </row>
    <row r="4607" spans="1:18">
      <c r="A4607" t="s">
        <v>4894</v>
      </c>
      <c r="B4607" t="s">
        <v>81</v>
      </c>
      <c r="C4607" t="s">
        <v>805</v>
      </c>
      <c r="D4607">
        <v>2016</v>
      </c>
      <c r="E4607">
        <v>41002</v>
      </c>
      <c r="F4607">
        <v>0</v>
      </c>
      <c r="G4607">
        <v>0</v>
      </c>
      <c r="J4607">
        <v>0</v>
      </c>
      <c r="K4607">
        <v>0</v>
      </c>
      <c r="L4607">
        <v>41002</v>
      </c>
      <c r="N4607">
        <v>0</v>
      </c>
      <c r="P4607">
        <v>0</v>
      </c>
      <c r="Q4607">
        <v>6482.28</v>
      </c>
      <c r="R4607">
        <v>41002</v>
      </c>
    </row>
    <row r="4608" spans="1:18">
      <c r="A4608" t="s">
        <v>4895</v>
      </c>
      <c r="B4608" t="s">
        <v>81</v>
      </c>
      <c r="C4608" t="s">
        <v>805</v>
      </c>
      <c r="D4608">
        <v>2017</v>
      </c>
      <c r="E4608">
        <v>40302</v>
      </c>
      <c r="F4608">
        <v>0</v>
      </c>
      <c r="G4608">
        <v>0</v>
      </c>
      <c r="J4608">
        <v>0</v>
      </c>
      <c r="K4608">
        <v>289</v>
      </c>
      <c r="L4608">
        <v>40013</v>
      </c>
      <c r="N4608">
        <v>0</v>
      </c>
      <c r="P4608">
        <v>0</v>
      </c>
      <c r="Q4608">
        <v>3859.35</v>
      </c>
      <c r="R4608">
        <v>40302</v>
      </c>
    </row>
    <row r="4609" spans="1:18">
      <c r="A4609" t="s">
        <v>4896</v>
      </c>
      <c r="B4609" t="s">
        <v>81</v>
      </c>
      <c r="C4609" t="s">
        <v>805</v>
      </c>
      <c r="D4609">
        <v>2018</v>
      </c>
      <c r="E4609">
        <v>40429</v>
      </c>
      <c r="F4609">
        <v>0</v>
      </c>
      <c r="G4609">
        <v>0</v>
      </c>
      <c r="J4609">
        <v>0</v>
      </c>
      <c r="K4609">
        <v>0</v>
      </c>
      <c r="L4609">
        <v>40429</v>
      </c>
      <c r="N4609">
        <v>0</v>
      </c>
      <c r="P4609">
        <v>0</v>
      </c>
      <c r="Q4609">
        <v>2350.9699999999998</v>
      </c>
      <c r="R4609">
        <v>40429</v>
      </c>
    </row>
    <row r="4610" spans="1:18">
      <c r="A4610" t="s">
        <v>4897</v>
      </c>
      <c r="B4610" t="s">
        <v>81</v>
      </c>
      <c r="C4610" t="s">
        <v>805</v>
      </c>
      <c r="D4610">
        <v>2019</v>
      </c>
      <c r="E4610">
        <v>41614</v>
      </c>
      <c r="F4610">
        <v>0</v>
      </c>
      <c r="G4610">
        <v>0</v>
      </c>
      <c r="J4610">
        <v>0</v>
      </c>
      <c r="K4610">
        <v>0</v>
      </c>
      <c r="L4610">
        <v>41614</v>
      </c>
      <c r="N4610">
        <v>0</v>
      </c>
      <c r="P4610">
        <v>0</v>
      </c>
      <c r="Q4610">
        <v>2527.38</v>
      </c>
      <c r="R4610">
        <v>41614</v>
      </c>
    </row>
    <row r="4611" spans="1:18">
      <c r="A4611" t="s">
        <v>4898</v>
      </c>
      <c r="B4611" t="s">
        <v>81</v>
      </c>
      <c r="C4611" t="s">
        <v>805</v>
      </c>
      <c r="D4611">
        <v>2020</v>
      </c>
      <c r="E4611">
        <v>48186</v>
      </c>
      <c r="F4611">
        <v>0</v>
      </c>
      <c r="G4611">
        <v>0</v>
      </c>
      <c r="J4611">
        <v>0</v>
      </c>
      <c r="K4611">
        <v>0</v>
      </c>
      <c r="L4611">
        <v>43114</v>
      </c>
      <c r="N4611">
        <v>0</v>
      </c>
      <c r="P4611">
        <v>5072</v>
      </c>
      <c r="Q4611">
        <v>4033.38</v>
      </c>
      <c r="R4611">
        <v>48186</v>
      </c>
    </row>
    <row r="4612" spans="1:18">
      <c r="A4612" t="s">
        <v>4899</v>
      </c>
      <c r="B4612" t="s">
        <v>81</v>
      </c>
      <c r="C4612" t="s">
        <v>805</v>
      </c>
      <c r="D4612">
        <v>2021</v>
      </c>
      <c r="E4612">
        <v>43104</v>
      </c>
      <c r="F4612">
        <v>0</v>
      </c>
      <c r="G4612">
        <v>0</v>
      </c>
      <c r="J4612">
        <v>0</v>
      </c>
      <c r="K4612">
        <v>0</v>
      </c>
      <c r="L4612">
        <v>43104</v>
      </c>
      <c r="N4612">
        <v>0</v>
      </c>
      <c r="P4612">
        <v>0</v>
      </c>
      <c r="Q4612">
        <v>4657.53</v>
      </c>
      <c r="R4612">
        <v>43104</v>
      </c>
    </row>
    <row r="4613" spans="1:18">
      <c r="A4613" t="s">
        <v>4900</v>
      </c>
      <c r="B4613" t="s">
        <v>81</v>
      </c>
      <c r="C4613" t="s">
        <v>805</v>
      </c>
      <c r="D4613">
        <v>2022</v>
      </c>
      <c r="E4613">
        <v>42232</v>
      </c>
      <c r="F4613">
        <v>0</v>
      </c>
      <c r="G4613">
        <v>0</v>
      </c>
      <c r="J4613">
        <v>0</v>
      </c>
      <c r="K4613">
        <v>0</v>
      </c>
      <c r="L4613">
        <v>42232</v>
      </c>
      <c r="N4613">
        <v>0</v>
      </c>
      <c r="P4613">
        <v>0</v>
      </c>
      <c r="Q4613">
        <v>5407.26</v>
      </c>
      <c r="R4613">
        <v>42232</v>
      </c>
    </row>
    <row r="4614" spans="1:18">
      <c r="A4614" t="s">
        <v>4901</v>
      </c>
      <c r="B4614" t="s">
        <v>81</v>
      </c>
      <c r="C4614" t="s">
        <v>805</v>
      </c>
      <c r="D4614">
        <v>2023</v>
      </c>
      <c r="E4614">
        <v>42760</v>
      </c>
      <c r="F4614">
        <v>0</v>
      </c>
      <c r="G4614">
        <v>0</v>
      </c>
      <c r="J4614">
        <v>0</v>
      </c>
      <c r="K4614">
        <v>0</v>
      </c>
      <c r="L4614">
        <v>42760</v>
      </c>
      <c r="N4614">
        <v>0</v>
      </c>
      <c r="P4614">
        <v>0</v>
      </c>
      <c r="Q4614">
        <v>2593.44</v>
      </c>
      <c r="R4614">
        <v>42760</v>
      </c>
    </row>
    <row r="4615" spans="1:18">
      <c r="A4615" t="s">
        <v>4902</v>
      </c>
      <c r="B4615" t="s">
        <v>81</v>
      </c>
      <c r="C4615" t="s">
        <v>805</v>
      </c>
      <c r="D4615">
        <v>2024</v>
      </c>
      <c r="E4615">
        <v>43288</v>
      </c>
      <c r="F4615">
        <v>0</v>
      </c>
      <c r="G4615">
        <v>0</v>
      </c>
      <c r="J4615">
        <v>0</v>
      </c>
      <c r="K4615">
        <v>0</v>
      </c>
      <c r="L4615">
        <v>43288</v>
      </c>
      <c r="N4615">
        <v>0</v>
      </c>
      <c r="P4615">
        <v>0</v>
      </c>
      <c r="Q4615">
        <v>10687.02</v>
      </c>
      <c r="R4615">
        <v>43288</v>
      </c>
    </row>
    <row r="4616" spans="1:18">
      <c r="A4616" t="s">
        <v>4903</v>
      </c>
      <c r="B4616" t="s">
        <v>82</v>
      </c>
      <c r="C4616" t="s">
        <v>2952</v>
      </c>
      <c r="D4616">
        <v>1960</v>
      </c>
      <c r="E4616">
        <v>0</v>
      </c>
      <c r="L4616">
        <v>0</v>
      </c>
      <c r="R4616">
        <v>0</v>
      </c>
    </row>
    <row r="4617" spans="1:18">
      <c r="A4617" t="s">
        <v>4904</v>
      </c>
      <c r="B4617" t="s">
        <v>82</v>
      </c>
      <c r="C4617" t="s">
        <v>2952</v>
      </c>
      <c r="D4617">
        <v>1961</v>
      </c>
      <c r="E4617">
        <v>0</v>
      </c>
      <c r="L4617">
        <v>0</v>
      </c>
      <c r="R4617">
        <v>0</v>
      </c>
    </row>
    <row r="4618" spans="1:18">
      <c r="A4618" t="s">
        <v>4905</v>
      </c>
      <c r="B4618" t="s">
        <v>82</v>
      </c>
      <c r="C4618" t="s">
        <v>2952</v>
      </c>
      <c r="D4618">
        <v>1962</v>
      </c>
      <c r="E4618">
        <v>0</v>
      </c>
      <c r="L4618">
        <v>0</v>
      </c>
      <c r="R4618">
        <v>0</v>
      </c>
    </row>
    <row r="4619" spans="1:18">
      <c r="A4619" t="s">
        <v>4906</v>
      </c>
      <c r="B4619" t="s">
        <v>82</v>
      </c>
      <c r="C4619" t="s">
        <v>2952</v>
      </c>
      <c r="D4619">
        <v>1963</v>
      </c>
      <c r="E4619">
        <v>0</v>
      </c>
      <c r="L4619">
        <v>0</v>
      </c>
      <c r="R4619">
        <v>0</v>
      </c>
    </row>
    <row r="4620" spans="1:18">
      <c r="A4620" t="s">
        <v>4907</v>
      </c>
      <c r="B4620" t="s">
        <v>82</v>
      </c>
      <c r="C4620" t="s">
        <v>2952</v>
      </c>
      <c r="D4620">
        <v>1964</v>
      </c>
      <c r="E4620">
        <v>0</v>
      </c>
      <c r="L4620">
        <v>0</v>
      </c>
      <c r="R4620">
        <v>0</v>
      </c>
    </row>
    <row r="4621" spans="1:18">
      <c r="A4621" t="s">
        <v>4908</v>
      </c>
      <c r="B4621" t="s">
        <v>82</v>
      </c>
      <c r="C4621" t="s">
        <v>2952</v>
      </c>
      <c r="D4621">
        <v>1965</v>
      </c>
      <c r="E4621">
        <v>0</v>
      </c>
      <c r="L4621">
        <v>0</v>
      </c>
      <c r="R4621">
        <v>0</v>
      </c>
    </row>
    <row r="4622" spans="1:18">
      <c r="A4622" t="s">
        <v>4909</v>
      </c>
      <c r="B4622" t="s">
        <v>82</v>
      </c>
      <c r="C4622" t="s">
        <v>2952</v>
      </c>
      <c r="D4622">
        <v>1966</v>
      </c>
      <c r="E4622">
        <v>0</v>
      </c>
      <c r="L4622">
        <v>0</v>
      </c>
      <c r="R4622">
        <v>0</v>
      </c>
    </row>
    <row r="4623" spans="1:18">
      <c r="A4623" t="s">
        <v>4910</v>
      </c>
      <c r="B4623" t="s">
        <v>82</v>
      </c>
      <c r="C4623" t="s">
        <v>2952</v>
      </c>
      <c r="D4623">
        <v>1967</v>
      </c>
      <c r="E4623">
        <v>0</v>
      </c>
      <c r="L4623">
        <v>0</v>
      </c>
      <c r="R4623">
        <v>0</v>
      </c>
    </row>
    <row r="4624" spans="1:18">
      <c r="A4624" t="s">
        <v>4911</v>
      </c>
      <c r="B4624" t="s">
        <v>82</v>
      </c>
      <c r="C4624" t="s">
        <v>2952</v>
      </c>
      <c r="D4624">
        <v>1968</v>
      </c>
      <c r="E4624">
        <v>0</v>
      </c>
      <c r="L4624">
        <v>0</v>
      </c>
      <c r="R4624">
        <v>0</v>
      </c>
    </row>
    <row r="4625" spans="1:18">
      <c r="A4625" t="s">
        <v>4912</v>
      </c>
      <c r="B4625" t="s">
        <v>82</v>
      </c>
      <c r="C4625" t="s">
        <v>2952</v>
      </c>
      <c r="D4625">
        <v>1969</v>
      </c>
      <c r="E4625">
        <v>0</v>
      </c>
      <c r="L4625">
        <v>0</v>
      </c>
      <c r="R4625">
        <v>0</v>
      </c>
    </row>
    <row r="4626" spans="1:18">
      <c r="A4626" t="s">
        <v>4913</v>
      </c>
      <c r="B4626" t="s">
        <v>82</v>
      </c>
      <c r="C4626" t="s">
        <v>2952</v>
      </c>
      <c r="D4626">
        <v>1970</v>
      </c>
      <c r="E4626">
        <v>0</v>
      </c>
      <c r="L4626">
        <v>0</v>
      </c>
      <c r="R4626">
        <v>0</v>
      </c>
    </row>
    <row r="4627" spans="1:18">
      <c r="A4627" t="s">
        <v>4914</v>
      </c>
      <c r="B4627" t="s">
        <v>82</v>
      </c>
      <c r="C4627" t="s">
        <v>2952</v>
      </c>
      <c r="D4627">
        <v>1971</v>
      </c>
      <c r="E4627">
        <v>0</v>
      </c>
      <c r="L4627">
        <v>0</v>
      </c>
      <c r="R4627">
        <v>0</v>
      </c>
    </row>
    <row r="4628" spans="1:18">
      <c r="A4628" t="s">
        <v>4915</v>
      </c>
      <c r="B4628" t="s">
        <v>82</v>
      </c>
      <c r="C4628" t="s">
        <v>2952</v>
      </c>
      <c r="D4628">
        <v>1972</v>
      </c>
      <c r="E4628">
        <v>0</v>
      </c>
      <c r="L4628">
        <v>0</v>
      </c>
      <c r="R4628">
        <v>0</v>
      </c>
    </row>
    <row r="4629" spans="1:18">
      <c r="A4629" t="s">
        <v>4916</v>
      </c>
      <c r="B4629" t="s">
        <v>82</v>
      </c>
      <c r="C4629" t="s">
        <v>2952</v>
      </c>
      <c r="D4629">
        <v>1973</v>
      </c>
      <c r="E4629">
        <v>0</v>
      </c>
      <c r="L4629">
        <v>0</v>
      </c>
      <c r="R4629">
        <v>0</v>
      </c>
    </row>
    <row r="4630" spans="1:18">
      <c r="A4630" t="s">
        <v>4917</v>
      </c>
      <c r="B4630" t="s">
        <v>82</v>
      </c>
      <c r="C4630" t="s">
        <v>2952</v>
      </c>
      <c r="D4630">
        <v>1974</v>
      </c>
      <c r="E4630">
        <v>0</v>
      </c>
      <c r="L4630">
        <v>0</v>
      </c>
      <c r="R4630">
        <v>0</v>
      </c>
    </row>
    <row r="4631" spans="1:18">
      <c r="A4631" t="s">
        <v>4918</v>
      </c>
      <c r="B4631" t="s">
        <v>82</v>
      </c>
      <c r="C4631" t="s">
        <v>2952</v>
      </c>
      <c r="D4631">
        <v>1975</v>
      </c>
      <c r="E4631">
        <v>0</v>
      </c>
      <c r="L4631">
        <v>0</v>
      </c>
      <c r="R4631">
        <v>0</v>
      </c>
    </row>
    <row r="4632" spans="1:18">
      <c r="A4632" t="s">
        <v>4919</v>
      </c>
      <c r="B4632" t="s">
        <v>82</v>
      </c>
      <c r="C4632" t="s">
        <v>2952</v>
      </c>
      <c r="D4632">
        <v>1976</v>
      </c>
      <c r="E4632">
        <v>0</v>
      </c>
      <c r="L4632">
        <v>0</v>
      </c>
      <c r="R4632">
        <v>0</v>
      </c>
    </row>
    <row r="4633" spans="1:18">
      <c r="A4633" t="s">
        <v>4920</v>
      </c>
      <c r="B4633" t="s">
        <v>82</v>
      </c>
      <c r="C4633" t="s">
        <v>2952</v>
      </c>
      <c r="D4633">
        <v>1977</v>
      </c>
      <c r="E4633">
        <v>0</v>
      </c>
      <c r="L4633">
        <v>0</v>
      </c>
      <c r="R4633">
        <v>0</v>
      </c>
    </row>
    <row r="4634" spans="1:18">
      <c r="A4634" t="s">
        <v>4921</v>
      </c>
      <c r="B4634" t="s">
        <v>82</v>
      </c>
      <c r="C4634" t="s">
        <v>2952</v>
      </c>
      <c r="D4634">
        <v>1978</v>
      </c>
      <c r="E4634">
        <v>0</v>
      </c>
      <c r="L4634">
        <v>0</v>
      </c>
      <c r="R4634">
        <v>0</v>
      </c>
    </row>
    <row r="4635" spans="1:18">
      <c r="A4635" t="s">
        <v>4922</v>
      </c>
      <c r="B4635" t="s">
        <v>82</v>
      </c>
      <c r="C4635" t="s">
        <v>2952</v>
      </c>
      <c r="D4635">
        <v>1979</v>
      </c>
      <c r="E4635">
        <v>0</v>
      </c>
      <c r="L4635">
        <v>0</v>
      </c>
      <c r="R4635">
        <v>0</v>
      </c>
    </row>
    <row r="4636" spans="1:18">
      <c r="A4636" t="s">
        <v>4923</v>
      </c>
      <c r="B4636" t="s">
        <v>82</v>
      </c>
      <c r="C4636" t="s">
        <v>2952</v>
      </c>
      <c r="D4636">
        <v>1980</v>
      </c>
      <c r="E4636">
        <v>0</v>
      </c>
      <c r="L4636">
        <v>0</v>
      </c>
      <c r="R4636">
        <v>0</v>
      </c>
    </row>
    <row r="4637" spans="1:18">
      <c r="A4637" t="s">
        <v>4924</v>
      </c>
      <c r="B4637" t="s">
        <v>82</v>
      </c>
      <c r="C4637" t="s">
        <v>2952</v>
      </c>
      <c r="D4637">
        <v>1981</v>
      </c>
      <c r="E4637">
        <v>0</v>
      </c>
      <c r="L4637">
        <v>0</v>
      </c>
      <c r="R4637">
        <v>0</v>
      </c>
    </row>
    <row r="4638" spans="1:18">
      <c r="A4638" t="s">
        <v>4925</v>
      </c>
      <c r="B4638" t="s">
        <v>82</v>
      </c>
      <c r="C4638" t="s">
        <v>2952</v>
      </c>
      <c r="D4638">
        <v>1982</v>
      </c>
      <c r="E4638">
        <v>0</v>
      </c>
      <c r="L4638">
        <v>0</v>
      </c>
      <c r="R4638">
        <v>0</v>
      </c>
    </row>
    <row r="4639" spans="1:18">
      <c r="A4639" t="s">
        <v>4926</v>
      </c>
      <c r="B4639" t="s">
        <v>82</v>
      </c>
      <c r="C4639" t="s">
        <v>2952</v>
      </c>
      <c r="D4639">
        <v>1983</v>
      </c>
      <c r="E4639">
        <v>0</v>
      </c>
      <c r="L4639">
        <v>0</v>
      </c>
      <c r="R4639">
        <v>0</v>
      </c>
    </row>
    <row r="4640" spans="1:18">
      <c r="A4640" t="s">
        <v>4927</v>
      </c>
      <c r="B4640" t="s">
        <v>82</v>
      </c>
      <c r="C4640" t="s">
        <v>2952</v>
      </c>
      <c r="D4640">
        <v>1984</v>
      </c>
      <c r="E4640">
        <v>0</v>
      </c>
      <c r="L4640">
        <v>0</v>
      </c>
      <c r="R4640">
        <v>0</v>
      </c>
    </row>
    <row r="4641" spans="1:18">
      <c r="A4641" t="s">
        <v>4928</v>
      </c>
      <c r="B4641" t="s">
        <v>82</v>
      </c>
      <c r="C4641" t="s">
        <v>2952</v>
      </c>
      <c r="D4641">
        <v>1985</v>
      </c>
      <c r="E4641">
        <v>0</v>
      </c>
      <c r="L4641">
        <v>0</v>
      </c>
      <c r="R4641">
        <v>0</v>
      </c>
    </row>
    <row r="4642" spans="1:18">
      <c r="A4642" t="s">
        <v>4929</v>
      </c>
      <c r="B4642" t="s">
        <v>82</v>
      </c>
      <c r="C4642" t="s">
        <v>2952</v>
      </c>
      <c r="D4642">
        <v>1986</v>
      </c>
      <c r="E4642">
        <v>0</v>
      </c>
      <c r="L4642">
        <v>0</v>
      </c>
      <c r="R4642">
        <v>0</v>
      </c>
    </row>
    <row r="4643" spans="1:18">
      <c r="A4643" t="s">
        <v>4930</v>
      </c>
      <c r="B4643" t="s">
        <v>82</v>
      </c>
      <c r="C4643" t="s">
        <v>2952</v>
      </c>
      <c r="D4643">
        <v>1987</v>
      </c>
      <c r="E4643">
        <v>0</v>
      </c>
      <c r="L4643">
        <v>0</v>
      </c>
      <c r="R4643">
        <v>0</v>
      </c>
    </row>
    <row r="4644" spans="1:18">
      <c r="A4644" t="s">
        <v>4931</v>
      </c>
      <c r="B4644" t="s">
        <v>82</v>
      </c>
      <c r="C4644" t="s">
        <v>2952</v>
      </c>
      <c r="D4644">
        <v>1988</v>
      </c>
      <c r="E4644">
        <v>0</v>
      </c>
      <c r="L4644">
        <v>0</v>
      </c>
      <c r="R4644">
        <v>0</v>
      </c>
    </row>
    <row r="4645" spans="1:18">
      <c r="A4645" t="s">
        <v>4932</v>
      </c>
      <c r="B4645" t="s">
        <v>82</v>
      </c>
      <c r="C4645" t="s">
        <v>2952</v>
      </c>
      <c r="D4645">
        <v>1989</v>
      </c>
      <c r="E4645">
        <v>0</v>
      </c>
      <c r="L4645">
        <v>0</v>
      </c>
      <c r="R4645">
        <v>0</v>
      </c>
    </row>
    <row r="4646" spans="1:18">
      <c r="A4646" t="s">
        <v>4933</v>
      </c>
      <c r="B4646" t="s">
        <v>82</v>
      </c>
      <c r="C4646" t="s">
        <v>2952</v>
      </c>
      <c r="D4646">
        <v>1990</v>
      </c>
      <c r="E4646">
        <v>0</v>
      </c>
      <c r="L4646">
        <v>0</v>
      </c>
      <c r="R4646">
        <v>0</v>
      </c>
    </row>
    <row r="4647" spans="1:18">
      <c r="A4647" t="s">
        <v>4934</v>
      </c>
      <c r="B4647" t="s">
        <v>82</v>
      </c>
      <c r="C4647" t="s">
        <v>2952</v>
      </c>
      <c r="D4647">
        <v>1991</v>
      </c>
      <c r="E4647">
        <v>0</v>
      </c>
      <c r="L4647">
        <v>0</v>
      </c>
      <c r="R4647">
        <v>0</v>
      </c>
    </row>
    <row r="4648" spans="1:18">
      <c r="A4648" t="s">
        <v>4935</v>
      </c>
      <c r="B4648" t="s">
        <v>82</v>
      </c>
      <c r="C4648" t="s">
        <v>2952</v>
      </c>
      <c r="D4648">
        <v>1992</v>
      </c>
      <c r="E4648">
        <v>0</v>
      </c>
      <c r="L4648">
        <v>0</v>
      </c>
      <c r="R4648">
        <v>0</v>
      </c>
    </row>
    <row r="4649" spans="1:18">
      <c r="A4649" t="s">
        <v>4936</v>
      </c>
      <c r="B4649" t="s">
        <v>82</v>
      </c>
      <c r="C4649" t="s">
        <v>2952</v>
      </c>
      <c r="D4649">
        <v>1993</v>
      </c>
      <c r="E4649">
        <v>0</v>
      </c>
      <c r="L4649">
        <v>0</v>
      </c>
      <c r="R4649">
        <v>0</v>
      </c>
    </row>
    <row r="4650" spans="1:18">
      <c r="A4650" t="s">
        <v>4937</v>
      </c>
      <c r="B4650" t="s">
        <v>82</v>
      </c>
      <c r="C4650" t="s">
        <v>2952</v>
      </c>
      <c r="D4650">
        <v>1994</v>
      </c>
      <c r="E4650">
        <v>0</v>
      </c>
      <c r="L4650">
        <v>0</v>
      </c>
      <c r="R4650">
        <v>0</v>
      </c>
    </row>
    <row r="4651" spans="1:18">
      <c r="A4651" t="s">
        <v>4938</v>
      </c>
      <c r="B4651" t="s">
        <v>82</v>
      </c>
      <c r="C4651" t="s">
        <v>2952</v>
      </c>
      <c r="D4651">
        <v>1995</v>
      </c>
      <c r="E4651">
        <v>0</v>
      </c>
      <c r="L4651">
        <v>0</v>
      </c>
      <c r="R4651">
        <v>0</v>
      </c>
    </row>
    <row r="4652" spans="1:18">
      <c r="A4652" t="s">
        <v>4939</v>
      </c>
      <c r="B4652" t="s">
        <v>82</v>
      </c>
      <c r="C4652" t="s">
        <v>2952</v>
      </c>
      <c r="D4652">
        <v>1996</v>
      </c>
      <c r="E4652">
        <v>0</v>
      </c>
      <c r="L4652">
        <v>0</v>
      </c>
      <c r="R4652">
        <v>0</v>
      </c>
    </row>
    <row r="4653" spans="1:18">
      <c r="A4653" t="s">
        <v>4940</v>
      </c>
      <c r="B4653" t="s">
        <v>82</v>
      </c>
      <c r="C4653" t="s">
        <v>2952</v>
      </c>
      <c r="D4653">
        <v>1997</v>
      </c>
      <c r="E4653">
        <v>0</v>
      </c>
      <c r="L4653">
        <v>0</v>
      </c>
      <c r="R4653">
        <v>0</v>
      </c>
    </row>
    <row r="4654" spans="1:18">
      <c r="A4654" t="s">
        <v>4941</v>
      </c>
      <c r="B4654" t="s">
        <v>82</v>
      </c>
      <c r="C4654" t="s">
        <v>2952</v>
      </c>
      <c r="D4654">
        <v>1998</v>
      </c>
      <c r="E4654">
        <v>0</v>
      </c>
      <c r="L4654">
        <v>0</v>
      </c>
      <c r="R4654">
        <v>0</v>
      </c>
    </row>
    <row r="4655" spans="1:18">
      <c r="A4655" t="s">
        <v>4942</v>
      </c>
      <c r="B4655" t="s">
        <v>82</v>
      </c>
      <c r="C4655" t="s">
        <v>2952</v>
      </c>
      <c r="D4655">
        <v>1999</v>
      </c>
      <c r="E4655">
        <v>0</v>
      </c>
      <c r="L4655">
        <v>0</v>
      </c>
      <c r="R4655">
        <v>0</v>
      </c>
    </row>
    <row r="4656" spans="1:18">
      <c r="A4656" t="s">
        <v>4943</v>
      </c>
      <c r="B4656" t="s">
        <v>82</v>
      </c>
      <c r="C4656" t="s">
        <v>2952</v>
      </c>
      <c r="D4656">
        <v>2000</v>
      </c>
      <c r="E4656">
        <v>0</v>
      </c>
      <c r="L4656">
        <v>0</v>
      </c>
      <c r="R4656">
        <v>0</v>
      </c>
    </row>
    <row r="4657" spans="1:18">
      <c r="A4657" t="s">
        <v>4944</v>
      </c>
      <c r="B4657" t="s">
        <v>82</v>
      </c>
      <c r="C4657" t="s">
        <v>2952</v>
      </c>
      <c r="D4657">
        <v>2001</v>
      </c>
      <c r="E4657">
        <v>0</v>
      </c>
      <c r="L4657">
        <v>0</v>
      </c>
      <c r="R4657">
        <v>0</v>
      </c>
    </row>
    <row r="4658" spans="1:18">
      <c r="A4658" t="s">
        <v>4945</v>
      </c>
      <c r="B4658" t="s">
        <v>82</v>
      </c>
      <c r="C4658" t="s">
        <v>2952</v>
      </c>
      <c r="D4658">
        <v>2002</v>
      </c>
      <c r="E4658">
        <v>0</v>
      </c>
      <c r="L4658">
        <v>0</v>
      </c>
      <c r="R4658">
        <v>0</v>
      </c>
    </row>
    <row r="4659" spans="1:18">
      <c r="A4659" t="s">
        <v>4946</v>
      </c>
      <c r="B4659" t="s">
        <v>82</v>
      </c>
      <c r="C4659" t="s">
        <v>2952</v>
      </c>
      <c r="D4659">
        <v>2003</v>
      </c>
      <c r="E4659">
        <v>0</v>
      </c>
      <c r="L4659">
        <v>0</v>
      </c>
      <c r="R4659">
        <v>0</v>
      </c>
    </row>
    <row r="4660" spans="1:18">
      <c r="A4660" t="s">
        <v>4947</v>
      </c>
      <c r="B4660" t="s">
        <v>82</v>
      </c>
      <c r="C4660" t="s">
        <v>2952</v>
      </c>
      <c r="D4660">
        <v>2004</v>
      </c>
      <c r="E4660">
        <v>0</v>
      </c>
      <c r="L4660">
        <v>0</v>
      </c>
      <c r="R4660">
        <v>0</v>
      </c>
    </row>
    <row r="4661" spans="1:18">
      <c r="A4661" t="s">
        <v>4948</v>
      </c>
      <c r="B4661" t="s">
        <v>82</v>
      </c>
      <c r="C4661" t="s">
        <v>2952</v>
      </c>
      <c r="D4661">
        <v>2005</v>
      </c>
      <c r="E4661">
        <v>0</v>
      </c>
      <c r="L4661">
        <v>0</v>
      </c>
      <c r="R4661">
        <v>0</v>
      </c>
    </row>
    <row r="4662" spans="1:18">
      <c r="A4662" t="s">
        <v>4949</v>
      </c>
      <c r="B4662" t="s">
        <v>82</v>
      </c>
      <c r="C4662" t="s">
        <v>2952</v>
      </c>
      <c r="D4662">
        <v>2006</v>
      </c>
      <c r="E4662">
        <v>0</v>
      </c>
      <c r="L4662">
        <v>0</v>
      </c>
      <c r="R4662">
        <v>0</v>
      </c>
    </row>
    <row r="4663" spans="1:18">
      <c r="A4663" t="s">
        <v>4950</v>
      </c>
      <c r="B4663" t="s">
        <v>82</v>
      </c>
      <c r="C4663" t="s">
        <v>2952</v>
      </c>
      <c r="D4663">
        <v>2007</v>
      </c>
      <c r="E4663">
        <v>0</v>
      </c>
      <c r="L4663">
        <v>0</v>
      </c>
      <c r="R4663">
        <v>0</v>
      </c>
    </row>
    <row r="4664" spans="1:18">
      <c r="A4664" t="s">
        <v>4951</v>
      </c>
      <c r="B4664" t="s">
        <v>82</v>
      </c>
      <c r="C4664" t="s">
        <v>2952</v>
      </c>
      <c r="D4664">
        <v>2008</v>
      </c>
      <c r="E4664">
        <v>0</v>
      </c>
      <c r="L4664">
        <v>0</v>
      </c>
      <c r="R4664">
        <v>0</v>
      </c>
    </row>
    <row r="4665" spans="1:18">
      <c r="A4665" t="s">
        <v>4952</v>
      </c>
      <c r="B4665" t="s">
        <v>82</v>
      </c>
      <c r="C4665" t="s">
        <v>2952</v>
      </c>
      <c r="D4665">
        <v>2009</v>
      </c>
      <c r="E4665">
        <v>0</v>
      </c>
      <c r="L4665">
        <v>0</v>
      </c>
      <c r="R4665">
        <v>0</v>
      </c>
    </row>
    <row r="4666" spans="1:18">
      <c r="A4666" t="s">
        <v>4953</v>
      </c>
      <c r="B4666" t="s">
        <v>82</v>
      </c>
      <c r="C4666" t="s">
        <v>2952</v>
      </c>
      <c r="D4666">
        <v>2010</v>
      </c>
      <c r="E4666">
        <v>0</v>
      </c>
      <c r="L4666">
        <v>0</v>
      </c>
      <c r="R4666">
        <v>0</v>
      </c>
    </row>
    <row r="4667" spans="1:18">
      <c r="A4667" t="s">
        <v>4954</v>
      </c>
      <c r="B4667" t="s">
        <v>82</v>
      </c>
      <c r="C4667" t="s">
        <v>2952</v>
      </c>
      <c r="D4667">
        <v>2011</v>
      </c>
      <c r="E4667">
        <v>0</v>
      </c>
      <c r="L4667">
        <v>0</v>
      </c>
      <c r="R4667">
        <v>0</v>
      </c>
    </row>
    <row r="4668" spans="1:18">
      <c r="A4668" t="s">
        <v>4955</v>
      </c>
      <c r="B4668" t="s">
        <v>82</v>
      </c>
      <c r="C4668" t="s">
        <v>2952</v>
      </c>
      <c r="D4668">
        <v>2012</v>
      </c>
      <c r="E4668">
        <v>0</v>
      </c>
      <c r="L4668">
        <v>0</v>
      </c>
      <c r="R4668">
        <v>0</v>
      </c>
    </row>
    <row r="4669" spans="1:18">
      <c r="A4669" t="s">
        <v>4956</v>
      </c>
      <c r="B4669" t="s">
        <v>82</v>
      </c>
      <c r="C4669" t="s">
        <v>2952</v>
      </c>
      <c r="D4669">
        <v>2013</v>
      </c>
      <c r="E4669">
        <v>88290</v>
      </c>
      <c r="L4669">
        <v>88290</v>
      </c>
      <c r="R4669">
        <v>88290</v>
      </c>
    </row>
    <row r="4670" spans="1:18">
      <c r="A4670" t="s">
        <v>4957</v>
      </c>
      <c r="B4670" t="s">
        <v>82</v>
      </c>
      <c r="C4670" t="s">
        <v>2952</v>
      </c>
      <c r="D4670">
        <v>2014</v>
      </c>
      <c r="E4670">
        <v>0</v>
      </c>
      <c r="L4670">
        <v>0</v>
      </c>
      <c r="R4670">
        <v>0</v>
      </c>
    </row>
    <row r="4671" spans="1:18">
      <c r="A4671" t="s">
        <v>4958</v>
      </c>
      <c r="B4671" t="s">
        <v>82</v>
      </c>
      <c r="C4671" t="s">
        <v>2952</v>
      </c>
      <c r="D4671">
        <v>2015</v>
      </c>
      <c r="E4671">
        <v>0</v>
      </c>
      <c r="L4671">
        <v>0</v>
      </c>
      <c r="R4671">
        <v>0</v>
      </c>
    </row>
    <row r="4672" spans="1:18">
      <c r="A4672" t="s">
        <v>4959</v>
      </c>
      <c r="B4672" t="s">
        <v>82</v>
      </c>
      <c r="C4672" t="s">
        <v>2952</v>
      </c>
      <c r="D4672">
        <v>2016</v>
      </c>
      <c r="E4672">
        <v>0</v>
      </c>
      <c r="L4672">
        <v>0</v>
      </c>
      <c r="R4672">
        <v>0</v>
      </c>
    </row>
    <row r="4673" spans="1:18">
      <c r="A4673" t="s">
        <v>4960</v>
      </c>
      <c r="B4673" t="s">
        <v>82</v>
      </c>
      <c r="C4673" t="s">
        <v>2952</v>
      </c>
      <c r="D4673">
        <v>2017</v>
      </c>
      <c r="E4673">
        <v>0</v>
      </c>
      <c r="L4673">
        <v>0</v>
      </c>
      <c r="R4673">
        <v>0</v>
      </c>
    </row>
    <row r="4674" spans="1:18">
      <c r="A4674" t="s">
        <v>4961</v>
      </c>
      <c r="B4674" t="s">
        <v>82</v>
      </c>
      <c r="C4674" t="s">
        <v>2952</v>
      </c>
      <c r="D4674">
        <v>2018</v>
      </c>
      <c r="E4674">
        <v>0</v>
      </c>
      <c r="L4674">
        <v>0</v>
      </c>
      <c r="R4674">
        <v>0</v>
      </c>
    </row>
    <row r="4675" spans="1:18">
      <c r="A4675" t="s">
        <v>4962</v>
      </c>
      <c r="B4675" t="s">
        <v>82</v>
      </c>
      <c r="C4675" t="s">
        <v>2952</v>
      </c>
      <c r="D4675">
        <v>2019</v>
      </c>
      <c r="E4675">
        <v>0</v>
      </c>
      <c r="L4675">
        <v>0</v>
      </c>
      <c r="R4675">
        <v>0</v>
      </c>
    </row>
    <row r="4676" spans="1:18">
      <c r="A4676" t="s">
        <v>4963</v>
      </c>
      <c r="B4676" t="s">
        <v>82</v>
      </c>
      <c r="C4676" t="s">
        <v>2952</v>
      </c>
      <c r="D4676">
        <v>2020</v>
      </c>
      <c r="E4676">
        <v>0</v>
      </c>
      <c r="L4676">
        <v>0</v>
      </c>
      <c r="R4676">
        <v>0</v>
      </c>
    </row>
    <row r="4677" spans="1:18">
      <c r="A4677" t="s">
        <v>4964</v>
      </c>
      <c r="B4677" t="s">
        <v>82</v>
      </c>
      <c r="C4677" t="s">
        <v>2952</v>
      </c>
      <c r="D4677">
        <v>2021</v>
      </c>
      <c r="E4677">
        <v>0</v>
      </c>
      <c r="L4677">
        <v>0</v>
      </c>
      <c r="R4677">
        <v>0</v>
      </c>
    </row>
    <row r="4678" spans="1:18">
      <c r="A4678" t="s">
        <v>4965</v>
      </c>
      <c r="B4678" t="s">
        <v>82</v>
      </c>
      <c r="C4678" t="s">
        <v>2952</v>
      </c>
      <c r="D4678">
        <v>2022</v>
      </c>
      <c r="E4678">
        <v>0</v>
      </c>
      <c r="L4678">
        <v>0</v>
      </c>
      <c r="R4678">
        <v>0</v>
      </c>
    </row>
    <row r="4679" spans="1:18">
      <c r="A4679" t="s">
        <v>4966</v>
      </c>
      <c r="B4679" t="s">
        <v>82</v>
      </c>
      <c r="C4679" t="s">
        <v>2952</v>
      </c>
      <c r="D4679">
        <v>2023</v>
      </c>
      <c r="E4679">
        <v>0</v>
      </c>
      <c r="L4679">
        <v>0</v>
      </c>
      <c r="R4679">
        <v>0</v>
      </c>
    </row>
    <row r="4680" spans="1:18">
      <c r="A4680" t="s">
        <v>4967</v>
      </c>
      <c r="B4680" t="s">
        <v>82</v>
      </c>
      <c r="C4680" t="s">
        <v>2952</v>
      </c>
      <c r="D4680">
        <v>2024</v>
      </c>
      <c r="E4680">
        <v>0</v>
      </c>
      <c r="L4680">
        <v>0</v>
      </c>
      <c r="R4680">
        <v>0</v>
      </c>
    </row>
    <row r="4681" spans="1:18">
      <c r="A4681" t="s">
        <v>4968</v>
      </c>
      <c r="B4681" t="s">
        <v>83</v>
      </c>
      <c r="C4681" t="s">
        <v>805</v>
      </c>
      <c r="D4681">
        <v>1960</v>
      </c>
    </row>
    <row r="4682" spans="1:18">
      <c r="A4682" t="s">
        <v>4969</v>
      </c>
      <c r="B4682" t="s">
        <v>83</v>
      </c>
      <c r="C4682" t="s">
        <v>805</v>
      </c>
      <c r="D4682">
        <v>1961</v>
      </c>
    </row>
    <row r="4683" spans="1:18">
      <c r="A4683" t="s">
        <v>4970</v>
      </c>
      <c r="B4683" t="s">
        <v>83</v>
      </c>
      <c r="C4683" t="s">
        <v>805</v>
      </c>
      <c r="D4683">
        <v>1962</v>
      </c>
      <c r="E4683">
        <v>0</v>
      </c>
      <c r="F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R4683">
        <v>0</v>
      </c>
    </row>
    <row r="4684" spans="1:18">
      <c r="A4684" t="s">
        <v>4971</v>
      </c>
      <c r="B4684" t="s">
        <v>83</v>
      </c>
      <c r="C4684" t="s">
        <v>805</v>
      </c>
      <c r="D4684">
        <v>1963</v>
      </c>
      <c r="E4684">
        <v>0</v>
      </c>
      <c r="F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R4684">
        <v>0</v>
      </c>
    </row>
    <row r="4685" spans="1:18">
      <c r="A4685" t="s">
        <v>4972</v>
      </c>
      <c r="B4685" t="s">
        <v>83</v>
      </c>
      <c r="C4685" t="s">
        <v>805</v>
      </c>
      <c r="D4685">
        <v>1964</v>
      </c>
      <c r="E4685">
        <v>0</v>
      </c>
      <c r="F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R4685">
        <v>0</v>
      </c>
    </row>
    <row r="4686" spans="1:18">
      <c r="A4686" t="s">
        <v>4973</v>
      </c>
      <c r="B4686" t="s">
        <v>83</v>
      </c>
      <c r="C4686" t="s">
        <v>805</v>
      </c>
      <c r="D4686">
        <v>1965</v>
      </c>
      <c r="E4686">
        <v>0</v>
      </c>
      <c r="F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R4686">
        <v>0</v>
      </c>
    </row>
    <row r="4687" spans="1:18">
      <c r="A4687" t="s">
        <v>4974</v>
      </c>
      <c r="B4687" t="s">
        <v>83</v>
      </c>
      <c r="C4687" t="s">
        <v>805</v>
      </c>
      <c r="D4687">
        <v>1966</v>
      </c>
      <c r="E4687">
        <v>0</v>
      </c>
      <c r="F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R4687">
        <v>0</v>
      </c>
    </row>
    <row r="4688" spans="1:18">
      <c r="A4688" t="s">
        <v>4975</v>
      </c>
      <c r="B4688" t="s">
        <v>83</v>
      </c>
      <c r="C4688" t="s">
        <v>805</v>
      </c>
      <c r="D4688">
        <v>1967</v>
      </c>
      <c r="E4688">
        <v>0</v>
      </c>
      <c r="F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R4688">
        <v>0</v>
      </c>
    </row>
    <row r="4689" spans="1:18">
      <c r="A4689" t="s">
        <v>4976</v>
      </c>
      <c r="B4689" t="s">
        <v>83</v>
      </c>
      <c r="C4689" t="s">
        <v>805</v>
      </c>
      <c r="D4689">
        <v>1968</v>
      </c>
      <c r="E4689">
        <v>0</v>
      </c>
      <c r="F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R4689">
        <v>0</v>
      </c>
    </row>
    <row r="4690" spans="1:18">
      <c r="A4690" t="s">
        <v>4977</v>
      </c>
      <c r="B4690" t="s">
        <v>83</v>
      </c>
      <c r="C4690" t="s">
        <v>805</v>
      </c>
      <c r="D4690">
        <v>1969</v>
      </c>
      <c r="E4690">
        <v>0</v>
      </c>
      <c r="F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R4690">
        <v>0</v>
      </c>
    </row>
    <row r="4691" spans="1:18">
      <c r="A4691" t="s">
        <v>4978</v>
      </c>
      <c r="B4691" t="s">
        <v>83</v>
      </c>
      <c r="C4691" t="s">
        <v>805</v>
      </c>
      <c r="D4691">
        <v>1970</v>
      </c>
      <c r="E4691">
        <v>0.01</v>
      </c>
      <c r="F4691">
        <v>0</v>
      </c>
      <c r="J4691">
        <v>0</v>
      </c>
      <c r="K4691">
        <v>0</v>
      </c>
      <c r="L4691">
        <v>0.01</v>
      </c>
      <c r="M4691">
        <v>0</v>
      </c>
      <c r="N4691">
        <v>0</v>
      </c>
      <c r="O4691">
        <v>0</v>
      </c>
      <c r="P4691">
        <v>0</v>
      </c>
      <c r="R4691">
        <v>0.01</v>
      </c>
    </row>
    <row r="4692" spans="1:18">
      <c r="A4692" t="s">
        <v>4979</v>
      </c>
      <c r="B4692" t="s">
        <v>83</v>
      </c>
      <c r="C4692" t="s">
        <v>805</v>
      </c>
      <c r="D4692">
        <v>1971</v>
      </c>
      <c r="E4692">
        <v>0</v>
      </c>
      <c r="F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R4692">
        <v>0</v>
      </c>
    </row>
    <row r="4693" spans="1:18">
      <c r="A4693" t="s">
        <v>4980</v>
      </c>
      <c r="B4693" t="s">
        <v>83</v>
      </c>
      <c r="C4693" t="s">
        <v>805</v>
      </c>
      <c r="D4693">
        <v>1972</v>
      </c>
      <c r="E4693">
        <v>0</v>
      </c>
      <c r="F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R4693">
        <v>0</v>
      </c>
    </row>
    <row r="4694" spans="1:18">
      <c r="A4694" t="s">
        <v>4981</v>
      </c>
      <c r="B4694" t="s">
        <v>83</v>
      </c>
      <c r="C4694" t="s">
        <v>805</v>
      </c>
      <c r="D4694">
        <v>1973</v>
      </c>
      <c r="E4694">
        <v>0.98</v>
      </c>
      <c r="F4694">
        <v>0</v>
      </c>
      <c r="J4694">
        <v>0</v>
      </c>
      <c r="K4694">
        <v>0</v>
      </c>
      <c r="L4694">
        <v>0.02</v>
      </c>
      <c r="M4694">
        <v>0.96</v>
      </c>
      <c r="N4694">
        <v>0</v>
      </c>
      <c r="O4694">
        <v>0</v>
      </c>
      <c r="P4694">
        <v>0</v>
      </c>
      <c r="R4694">
        <v>0.98</v>
      </c>
    </row>
    <row r="4695" spans="1:18">
      <c r="A4695" t="s">
        <v>4982</v>
      </c>
      <c r="B4695" t="s">
        <v>83</v>
      </c>
      <c r="C4695" t="s">
        <v>805</v>
      </c>
      <c r="D4695">
        <v>1974</v>
      </c>
      <c r="E4695">
        <v>0.55000000000000004</v>
      </c>
      <c r="F4695">
        <v>0</v>
      </c>
      <c r="J4695">
        <v>0</v>
      </c>
      <c r="K4695">
        <v>0</v>
      </c>
      <c r="L4695">
        <v>0.04</v>
      </c>
      <c r="M4695">
        <v>0.52</v>
      </c>
      <c r="N4695">
        <v>0</v>
      </c>
      <c r="O4695">
        <v>0</v>
      </c>
      <c r="P4695">
        <v>0</v>
      </c>
      <c r="R4695">
        <v>0.55000000000000004</v>
      </c>
    </row>
    <row r="4696" spans="1:18">
      <c r="A4696" t="s">
        <v>4983</v>
      </c>
      <c r="B4696" t="s">
        <v>83</v>
      </c>
      <c r="C4696" t="s">
        <v>805</v>
      </c>
      <c r="D4696">
        <v>1975</v>
      </c>
      <c r="E4696">
        <v>0.36</v>
      </c>
      <c r="F4696">
        <v>0</v>
      </c>
      <c r="J4696">
        <v>0</v>
      </c>
      <c r="K4696">
        <v>0</v>
      </c>
      <c r="L4696">
        <v>0</v>
      </c>
      <c r="M4696">
        <v>0.36</v>
      </c>
      <c r="N4696">
        <v>0</v>
      </c>
      <c r="O4696">
        <v>0</v>
      </c>
      <c r="P4696">
        <v>0</v>
      </c>
      <c r="R4696">
        <v>0.36</v>
      </c>
    </row>
    <row r="4697" spans="1:18">
      <c r="A4697" t="s">
        <v>4984</v>
      </c>
      <c r="B4697" t="s">
        <v>83</v>
      </c>
      <c r="C4697" t="s">
        <v>805</v>
      </c>
      <c r="D4697">
        <v>1976</v>
      </c>
      <c r="E4697">
        <v>0.36</v>
      </c>
      <c r="F4697">
        <v>0</v>
      </c>
      <c r="J4697">
        <v>0</v>
      </c>
      <c r="K4697">
        <v>0</v>
      </c>
      <c r="L4697">
        <v>0</v>
      </c>
      <c r="M4697">
        <v>0.36</v>
      </c>
      <c r="N4697">
        <v>0</v>
      </c>
      <c r="O4697">
        <v>0</v>
      </c>
      <c r="P4697">
        <v>0</v>
      </c>
      <c r="R4697">
        <v>0.36</v>
      </c>
    </row>
    <row r="4698" spans="1:18">
      <c r="A4698" t="s">
        <v>4985</v>
      </c>
      <c r="B4698" t="s">
        <v>83</v>
      </c>
      <c r="C4698" t="s">
        <v>805</v>
      </c>
      <c r="D4698">
        <v>1977</v>
      </c>
      <c r="E4698">
        <v>0</v>
      </c>
      <c r="F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R4698">
        <v>0</v>
      </c>
    </row>
    <row r="4699" spans="1:18">
      <c r="A4699" t="s">
        <v>4986</v>
      </c>
      <c r="B4699" t="s">
        <v>83</v>
      </c>
      <c r="C4699" t="s">
        <v>805</v>
      </c>
      <c r="D4699">
        <v>1978</v>
      </c>
      <c r="E4699">
        <v>63</v>
      </c>
      <c r="F4699">
        <v>0</v>
      </c>
      <c r="J4699">
        <v>0</v>
      </c>
      <c r="K4699">
        <v>0</v>
      </c>
      <c r="L4699">
        <v>0</v>
      </c>
      <c r="M4699">
        <v>0</v>
      </c>
      <c r="N4699">
        <v>63</v>
      </c>
      <c r="O4699">
        <v>0</v>
      </c>
      <c r="P4699">
        <v>0</v>
      </c>
      <c r="R4699">
        <v>63</v>
      </c>
    </row>
    <row r="4700" spans="1:18">
      <c r="A4700" t="s">
        <v>4987</v>
      </c>
      <c r="B4700" t="s">
        <v>83</v>
      </c>
      <c r="C4700" t="s">
        <v>805</v>
      </c>
      <c r="D4700">
        <v>1979</v>
      </c>
      <c r="E4700">
        <v>149.05000000000001</v>
      </c>
      <c r="F4700">
        <v>0</v>
      </c>
      <c r="J4700">
        <v>0</v>
      </c>
      <c r="K4700">
        <v>0</v>
      </c>
      <c r="L4700">
        <v>0</v>
      </c>
      <c r="M4700">
        <v>0.05</v>
      </c>
      <c r="N4700">
        <v>149</v>
      </c>
      <c r="O4700">
        <v>0</v>
      </c>
      <c r="P4700">
        <v>0</v>
      </c>
      <c r="R4700">
        <v>149.05000000000001</v>
      </c>
    </row>
    <row r="4701" spans="1:18">
      <c r="A4701" t="s">
        <v>4988</v>
      </c>
      <c r="B4701" t="s">
        <v>83</v>
      </c>
      <c r="C4701" t="s">
        <v>805</v>
      </c>
      <c r="D4701">
        <v>1980</v>
      </c>
      <c r="E4701">
        <v>28.6</v>
      </c>
      <c r="F4701">
        <v>1.29</v>
      </c>
      <c r="J4701">
        <v>0</v>
      </c>
      <c r="K4701">
        <v>0</v>
      </c>
      <c r="L4701">
        <v>8.1</v>
      </c>
      <c r="M4701">
        <v>19.21</v>
      </c>
      <c r="N4701">
        <v>0</v>
      </c>
      <c r="O4701">
        <v>0</v>
      </c>
      <c r="P4701">
        <v>0</v>
      </c>
      <c r="R4701">
        <v>28.6</v>
      </c>
    </row>
    <row r="4702" spans="1:18">
      <c r="A4702" t="s">
        <v>4989</v>
      </c>
      <c r="B4702" t="s">
        <v>83</v>
      </c>
      <c r="C4702" t="s">
        <v>805</v>
      </c>
      <c r="D4702">
        <v>1981</v>
      </c>
      <c r="E4702">
        <v>152.44999999999999</v>
      </c>
      <c r="F4702">
        <v>20.8</v>
      </c>
      <c r="J4702">
        <v>0</v>
      </c>
      <c r="K4702">
        <v>1.19</v>
      </c>
      <c r="L4702">
        <v>39.86</v>
      </c>
      <c r="M4702">
        <v>1.6</v>
      </c>
      <c r="N4702">
        <v>89</v>
      </c>
      <c r="O4702">
        <v>0</v>
      </c>
      <c r="P4702">
        <v>0</v>
      </c>
      <c r="R4702">
        <v>152.44999999999999</v>
      </c>
    </row>
    <row r="4703" spans="1:18">
      <c r="A4703" t="s">
        <v>4990</v>
      </c>
      <c r="B4703" t="s">
        <v>83</v>
      </c>
      <c r="C4703" t="s">
        <v>805</v>
      </c>
      <c r="D4703">
        <v>1982</v>
      </c>
      <c r="E4703">
        <v>130.12</v>
      </c>
      <c r="F4703">
        <v>0</v>
      </c>
      <c r="J4703">
        <v>0</v>
      </c>
      <c r="K4703">
        <v>2.46</v>
      </c>
      <c r="L4703">
        <v>59.66</v>
      </c>
      <c r="M4703">
        <v>0.13</v>
      </c>
      <c r="N4703">
        <v>67.87</v>
      </c>
      <c r="O4703">
        <v>0</v>
      </c>
      <c r="P4703">
        <v>0</v>
      </c>
      <c r="R4703">
        <v>130.12</v>
      </c>
    </row>
    <row r="4704" spans="1:18">
      <c r="A4704" t="s">
        <v>4991</v>
      </c>
      <c r="B4704" t="s">
        <v>83</v>
      </c>
      <c r="C4704" t="s">
        <v>805</v>
      </c>
      <c r="D4704">
        <v>1983</v>
      </c>
      <c r="E4704">
        <v>267.97000000000003</v>
      </c>
      <c r="F4704">
        <v>6.7</v>
      </c>
      <c r="K4704">
        <v>3.73</v>
      </c>
      <c r="L4704">
        <v>97.92</v>
      </c>
      <c r="M4704">
        <v>16.2</v>
      </c>
      <c r="N4704">
        <v>143.41999999999999</v>
      </c>
      <c r="O4704">
        <v>0</v>
      </c>
      <c r="P4704">
        <v>0</v>
      </c>
      <c r="R4704">
        <v>267.97000000000003</v>
      </c>
    </row>
    <row r="4705" spans="1:18">
      <c r="A4705" t="s">
        <v>4992</v>
      </c>
      <c r="B4705" t="s">
        <v>83</v>
      </c>
      <c r="C4705" t="s">
        <v>805</v>
      </c>
      <c r="D4705">
        <v>1984</v>
      </c>
      <c r="E4705">
        <v>377.37</v>
      </c>
      <c r="F4705">
        <v>0</v>
      </c>
      <c r="J4705">
        <v>207</v>
      </c>
      <c r="K4705">
        <v>1.24</v>
      </c>
      <c r="M4705">
        <v>5.13</v>
      </c>
      <c r="N4705">
        <v>164</v>
      </c>
      <c r="O4705">
        <v>0</v>
      </c>
      <c r="P4705">
        <v>0</v>
      </c>
      <c r="R4705">
        <v>377.37</v>
      </c>
    </row>
    <row r="4706" spans="1:18">
      <c r="A4706" t="s">
        <v>4993</v>
      </c>
      <c r="B4706" t="s">
        <v>83</v>
      </c>
      <c r="C4706" t="s">
        <v>805</v>
      </c>
      <c r="D4706">
        <v>1985</v>
      </c>
      <c r="E4706">
        <v>478.39</v>
      </c>
      <c r="F4706">
        <v>0</v>
      </c>
      <c r="J4706">
        <v>67</v>
      </c>
      <c r="K4706">
        <v>0</v>
      </c>
      <c r="L4706">
        <v>38</v>
      </c>
      <c r="M4706">
        <v>4.3899999999999997</v>
      </c>
      <c r="N4706">
        <v>369</v>
      </c>
      <c r="O4706">
        <v>0</v>
      </c>
      <c r="P4706">
        <v>0</v>
      </c>
      <c r="R4706">
        <v>478.39</v>
      </c>
    </row>
    <row r="4707" spans="1:18">
      <c r="A4707" t="s">
        <v>4994</v>
      </c>
      <c r="B4707" t="s">
        <v>83</v>
      </c>
      <c r="C4707" t="s">
        <v>805</v>
      </c>
      <c r="D4707">
        <v>1986</v>
      </c>
      <c r="E4707">
        <v>961.19</v>
      </c>
      <c r="F4707">
        <v>744.44</v>
      </c>
      <c r="K4707">
        <v>0</v>
      </c>
      <c r="L4707">
        <v>198.28</v>
      </c>
      <c r="M4707">
        <v>18.47</v>
      </c>
      <c r="N4707">
        <v>0</v>
      </c>
      <c r="O4707">
        <v>0</v>
      </c>
      <c r="P4707">
        <v>0</v>
      </c>
      <c r="R4707">
        <v>961.19</v>
      </c>
    </row>
    <row r="4708" spans="1:18">
      <c r="A4708" t="s">
        <v>4995</v>
      </c>
      <c r="B4708" t="s">
        <v>83</v>
      </c>
      <c r="C4708" t="s">
        <v>805</v>
      </c>
      <c r="D4708">
        <v>1987</v>
      </c>
      <c r="E4708">
        <v>1432.43</v>
      </c>
      <c r="F4708">
        <v>927.43</v>
      </c>
      <c r="J4708">
        <v>81</v>
      </c>
      <c r="K4708">
        <v>0</v>
      </c>
      <c r="L4708">
        <v>47</v>
      </c>
      <c r="N4708">
        <v>377</v>
      </c>
      <c r="O4708">
        <v>0</v>
      </c>
      <c r="P4708">
        <v>0</v>
      </c>
      <c r="R4708">
        <v>1432.43</v>
      </c>
    </row>
    <row r="4709" spans="1:18">
      <c r="A4709" t="s">
        <v>4996</v>
      </c>
      <c r="B4709" t="s">
        <v>83</v>
      </c>
      <c r="C4709" t="s">
        <v>805</v>
      </c>
      <c r="D4709">
        <v>1988</v>
      </c>
      <c r="E4709">
        <v>503</v>
      </c>
      <c r="F4709">
        <v>0</v>
      </c>
      <c r="J4709">
        <v>146</v>
      </c>
      <c r="K4709">
        <v>0</v>
      </c>
      <c r="N4709">
        <v>357</v>
      </c>
      <c r="O4709">
        <v>0</v>
      </c>
      <c r="P4709">
        <v>0</v>
      </c>
      <c r="R4709">
        <v>503</v>
      </c>
    </row>
    <row r="4710" spans="1:18">
      <c r="A4710" t="s">
        <v>4997</v>
      </c>
      <c r="B4710" t="s">
        <v>83</v>
      </c>
      <c r="C4710" t="s">
        <v>805</v>
      </c>
      <c r="D4710">
        <v>1989</v>
      </c>
      <c r="E4710">
        <v>621.82000000000005</v>
      </c>
      <c r="F4710">
        <v>0</v>
      </c>
      <c r="K4710">
        <v>0</v>
      </c>
      <c r="L4710">
        <v>297.82</v>
      </c>
      <c r="N4710">
        <v>324</v>
      </c>
      <c r="O4710">
        <v>0</v>
      </c>
      <c r="P4710">
        <v>0</v>
      </c>
      <c r="R4710">
        <v>621.82000000000005</v>
      </c>
    </row>
    <row r="4711" spans="1:18">
      <c r="A4711" t="s">
        <v>4998</v>
      </c>
      <c r="B4711" t="s">
        <v>83</v>
      </c>
      <c r="C4711" t="s">
        <v>805</v>
      </c>
      <c r="D4711">
        <v>1990</v>
      </c>
      <c r="E4711">
        <v>653</v>
      </c>
      <c r="F4711">
        <v>0</v>
      </c>
      <c r="J4711">
        <v>178</v>
      </c>
      <c r="K4711">
        <v>0</v>
      </c>
      <c r="L4711">
        <v>143</v>
      </c>
      <c r="N4711">
        <v>332</v>
      </c>
      <c r="O4711">
        <v>0</v>
      </c>
      <c r="P4711">
        <v>0</v>
      </c>
      <c r="Q4711">
        <v>0</v>
      </c>
      <c r="R4711">
        <v>653</v>
      </c>
    </row>
    <row r="4712" spans="1:18">
      <c r="A4712" t="s">
        <v>4999</v>
      </c>
      <c r="B4712" t="s">
        <v>83</v>
      </c>
      <c r="C4712" t="s">
        <v>805</v>
      </c>
      <c r="D4712">
        <v>1991</v>
      </c>
      <c r="E4712">
        <v>917</v>
      </c>
      <c r="F4712">
        <v>0</v>
      </c>
      <c r="J4712">
        <v>125</v>
      </c>
      <c r="K4712">
        <v>0</v>
      </c>
      <c r="L4712">
        <v>497</v>
      </c>
      <c r="N4712">
        <v>295</v>
      </c>
      <c r="O4712">
        <v>0</v>
      </c>
      <c r="P4712">
        <v>0</v>
      </c>
      <c r="Q4712">
        <v>0</v>
      </c>
      <c r="R4712">
        <v>917</v>
      </c>
    </row>
    <row r="4713" spans="1:18">
      <c r="A4713" t="s">
        <v>5000</v>
      </c>
      <c r="B4713" t="s">
        <v>83</v>
      </c>
      <c r="C4713" t="s">
        <v>805</v>
      </c>
      <c r="D4713">
        <v>1992</v>
      </c>
      <c r="E4713">
        <v>643.72</v>
      </c>
      <c r="F4713">
        <v>0</v>
      </c>
      <c r="K4713">
        <v>0</v>
      </c>
      <c r="L4713">
        <v>372.72</v>
      </c>
      <c r="N4713">
        <v>271</v>
      </c>
      <c r="O4713">
        <v>0</v>
      </c>
      <c r="P4713">
        <v>0</v>
      </c>
      <c r="Q4713">
        <v>0</v>
      </c>
      <c r="R4713">
        <v>643.72</v>
      </c>
    </row>
    <row r="4714" spans="1:18">
      <c r="A4714" t="s">
        <v>5001</v>
      </c>
      <c r="B4714" t="s">
        <v>83</v>
      </c>
      <c r="C4714" t="s">
        <v>805</v>
      </c>
      <c r="D4714">
        <v>1993</v>
      </c>
      <c r="E4714">
        <v>742</v>
      </c>
      <c r="F4714">
        <v>0</v>
      </c>
      <c r="J4714">
        <v>293</v>
      </c>
      <c r="K4714">
        <v>0</v>
      </c>
      <c r="L4714">
        <v>192</v>
      </c>
      <c r="N4714">
        <v>257</v>
      </c>
      <c r="O4714">
        <v>0</v>
      </c>
      <c r="P4714">
        <v>0</v>
      </c>
      <c r="Q4714">
        <v>0</v>
      </c>
      <c r="R4714">
        <v>742</v>
      </c>
    </row>
    <row r="4715" spans="1:18">
      <c r="A4715" t="s">
        <v>5002</v>
      </c>
      <c r="B4715" t="s">
        <v>83</v>
      </c>
      <c r="C4715" t="s">
        <v>805</v>
      </c>
      <c r="D4715">
        <v>1994</v>
      </c>
      <c r="E4715">
        <v>419.95</v>
      </c>
      <c r="F4715">
        <v>0</v>
      </c>
      <c r="J4715">
        <v>0</v>
      </c>
      <c r="K4715">
        <v>0</v>
      </c>
      <c r="L4715">
        <v>367.96</v>
      </c>
      <c r="M4715">
        <v>51.99</v>
      </c>
      <c r="N4715">
        <v>0</v>
      </c>
      <c r="O4715">
        <v>0</v>
      </c>
      <c r="P4715">
        <v>0</v>
      </c>
      <c r="Q4715">
        <v>0</v>
      </c>
      <c r="R4715">
        <v>419.95</v>
      </c>
    </row>
    <row r="4716" spans="1:18">
      <c r="A4716" t="s">
        <v>5003</v>
      </c>
      <c r="B4716" t="s">
        <v>83</v>
      </c>
      <c r="C4716" t="s">
        <v>805</v>
      </c>
      <c r="D4716">
        <v>1995</v>
      </c>
      <c r="E4716">
        <v>406.24</v>
      </c>
      <c r="F4716">
        <v>0</v>
      </c>
      <c r="J4716">
        <v>0</v>
      </c>
      <c r="K4716">
        <v>0</v>
      </c>
      <c r="L4716">
        <v>353.95</v>
      </c>
      <c r="M4716">
        <v>52.29</v>
      </c>
      <c r="N4716">
        <v>0</v>
      </c>
      <c r="O4716">
        <v>0</v>
      </c>
      <c r="P4716">
        <v>0</v>
      </c>
      <c r="Q4716">
        <v>0</v>
      </c>
      <c r="R4716">
        <v>406.24</v>
      </c>
    </row>
    <row r="4717" spans="1:18">
      <c r="A4717" t="s">
        <v>5004</v>
      </c>
      <c r="B4717" t="s">
        <v>83</v>
      </c>
      <c r="C4717" t="s">
        <v>805</v>
      </c>
      <c r="D4717">
        <v>1996</v>
      </c>
      <c r="E4717">
        <v>298.33999999999997</v>
      </c>
      <c r="F4717">
        <v>0</v>
      </c>
      <c r="J4717">
        <v>0</v>
      </c>
      <c r="K4717">
        <v>0</v>
      </c>
      <c r="L4717">
        <v>248.48</v>
      </c>
      <c r="M4717">
        <v>49.86</v>
      </c>
      <c r="N4717">
        <v>0</v>
      </c>
      <c r="O4717">
        <v>0</v>
      </c>
      <c r="P4717">
        <v>0</v>
      </c>
      <c r="Q4717">
        <v>0</v>
      </c>
      <c r="R4717">
        <v>298.33999999999997</v>
      </c>
    </row>
    <row r="4718" spans="1:18">
      <c r="A4718" t="s">
        <v>5005</v>
      </c>
      <c r="B4718" t="s">
        <v>83</v>
      </c>
      <c r="C4718" t="s">
        <v>805</v>
      </c>
      <c r="D4718">
        <v>1997</v>
      </c>
      <c r="E4718">
        <v>230.92</v>
      </c>
      <c r="F4718">
        <v>0</v>
      </c>
      <c r="J4718">
        <v>0</v>
      </c>
      <c r="K4718">
        <v>0</v>
      </c>
      <c r="L4718">
        <v>199.33</v>
      </c>
      <c r="M4718">
        <v>31.59</v>
      </c>
      <c r="N4718">
        <v>0</v>
      </c>
      <c r="O4718">
        <v>0</v>
      </c>
      <c r="P4718">
        <v>0</v>
      </c>
      <c r="Q4718">
        <v>0</v>
      </c>
      <c r="R4718">
        <v>230.92</v>
      </c>
    </row>
    <row r="4719" spans="1:18">
      <c r="A4719" t="s">
        <v>5006</v>
      </c>
      <c r="B4719" t="s">
        <v>83</v>
      </c>
      <c r="C4719" t="s">
        <v>805</v>
      </c>
      <c r="D4719">
        <v>1998</v>
      </c>
      <c r="E4719">
        <v>236.68</v>
      </c>
      <c r="F4719">
        <v>0</v>
      </c>
      <c r="J4719">
        <v>0</v>
      </c>
      <c r="K4719">
        <v>0</v>
      </c>
      <c r="L4719">
        <v>204.41</v>
      </c>
      <c r="M4719">
        <v>32.270000000000003</v>
      </c>
      <c r="N4719">
        <v>0</v>
      </c>
      <c r="O4719">
        <v>0</v>
      </c>
      <c r="P4719">
        <v>0</v>
      </c>
      <c r="Q4719">
        <v>0</v>
      </c>
      <c r="R4719">
        <v>236.68</v>
      </c>
    </row>
    <row r="4720" spans="1:18">
      <c r="A4720" t="s">
        <v>5007</v>
      </c>
      <c r="B4720" t="s">
        <v>83</v>
      </c>
      <c r="C4720" t="s">
        <v>805</v>
      </c>
      <c r="D4720">
        <v>1999</v>
      </c>
      <c r="E4720">
        <v>285.14999999999998</v>
      </c>
      <c r="F4720">
        <v>0</v>
      </c>
      <c r="J4720">
        <v>0</v>
      </c>
      <c r="K4720">
        <v>0</v>
      </c>
      <c r="L4720">
        <v>253.84</v>
      </c>
      <c r="M4720">
        <v>31.32</v>
      </c>
      <c r="N4720">
        <v>0</v>
      </c>
      <c r="O4720">
        <v>0</v>
      </c>
      <c r="P4720">
        <v>0</v>
      </c>
      <c r="Q4720">
        <v>0</v>
      </c>
      <c r="R4720">
        <v>285.14999999999998</v>
      </c>
    </row>
    <row r="4721" spans="1:18">
      <c r="A4721" t="s">
        <v>5008</v>
      </c>
      <c r="B4721" t="s">
        <v>83</v>
      </c>
      <c r="C4721" t="s">
        <v>805</v>
      </c>
      <c r="D4721">
        <v>2000</v>
      </c>
      <c r="E4721">
        <v>284.55</v>
      </c>
      <c r="F4721">
        <v>0</v>
      </c>
      <c r="J4721">
        <v>0</v>
      </c>
      <c r="K4721">
        <v>0</v>
      </c>
      <c r="L4721">
        <v>235.49</v>
      </c>
      <c r="M4721">
        <v>49.06</v>
      </c>
      <c r="N4721">
        <v>0</v>
      </c>
      <c r="O4721">
        <v>0</v>
      </c>
      <c r="P4721">
        <v>0</v>
      </c>
      <c r="Q4721">
        <v>0</v>
      </c>
      <c r="R4721">
        <v>284.55</v>
      </c>
    </row>
    <row r="4722" spans="1:18">
      <c r="A4722" t="s">
        <v>5009</v>
      </c>
      <c r="B4722" t="s">
        <v>83</v>
      </c>
      <c r="C4722" t="s">
        <v>805</v>
      </c>
      <c r="D4722">
        <v>2001</v>
      </c>
      <c r="E4722">
        <v>232.68</v>
      </c>
      <c r="F4722">
        <v>0</v>
      </c>
      <c r="J4722">
        <v>0</v>
      </c>
      <c r="K4722">
        <v>0.17</v>
      </c>
      <c r="L4722">
        <v>178.22</v>
      </c>
      <c r="M4722">
        <v>54.29</v>
      </c>
      <c r="N4722">
        <v>0</v>
      </c>
      <c r="O4722">
        <v>0</v>
      </c>
      <c r="P4722">
        <v>0</v>
      </c>
      <c r="Q4722">
        <v>0</v>
      </c>
      <c r="R4722">
        <v>232.68</v>
      </c>
    </row>
    <row r="4723" spans="1:18">
      <c r="A4723" t="s">
        <v>5010</v>
      </c>
      <c r="B4723" t="s">
        <v>83</v>
      </c>
      <c r="C4723" t="s">
        <v>805</v>
      </c>
      <c r="D4723">
        <v>2002</v>
      </c>
      <c r="E4723">
        <v>261.39</v>
      </c>
      <c r="F4723">
        <v>0</v>
      </c>
      <c r="J4723">
        <v>0</v>
      </c>
      <c r="K4723">
        <v>0.54</v>
      </c>
      <c r="L4723">
        <v>178.4</v>
      </c>
      <c r="M4723">
        <v>82.44</v>
      </c>
      <c r="N4723">
        <v>0</v>
      </c>
      <c r="O4723">
        <v>0</v>
      </c>
      <c r="P4723">
        <v>0</v>
      </c>
      <c r="Q4723">
        <v>0</v>
      </c>
      <c r="R4723">
        <v>261.39</v>
      </c>
    </row>
    <row r="4724" spans="1:18">
      <c r="A4724" t="s">
        <v>5011</v>
      </c>
      <c r="B4724" t="s">
        <v>83</v>
      </c>
      <c r="C4724" t="s">
        <v>805</v>
      </c>
      <c r="D4724">
        <v>2003</v>
      </c>
      <c r="E4724">
        <v>321.36</v>
      </c>
      <c r="F4724">
        <v>0</v>
      </c>
      <c r="J4724">
        <v>0</v>
      </c>
      <c r="K4724">
        <v>0.53</v>
      </c>
      <c r="L4724">
        <v>205.72</v>
      </c>
      <c r="M4724">
        <v>115.1</v>
      </c>
      <c r="N4724">
        <v>0</v>
      </c>
      <c r="O4724">
        <v>0</v>
      </c>
      <c r="P4724">
        <v>0</v>
      </c>
      <c r="Q4724">
        <v>54.88</v>
      </c>
      <c r="R4724">
        <v>321.36</v>
      </c>
    </row>
    <row r="4725" spans="1:18">
      <c r="A4725" t="s">
        <v>5012</v>
      </c>
      <c r="B4725" t="s">
        <v>83</v>
      </c>
      <c r="C4725" t="s">
        <v>805</v>
      </c>
      <c r="D4725">
        <v>2004</v>
      </c>
      <c r="E4725">
        <v>355.29</v>
      </c>
      <c r="F4725">
        <v>0</v>
      </c>
      <c r="J4725">
        <v>0</v>
      </c>
      <c r="K4725">
        <v>0.53</v>
      </c>
      <c r="L4725">
        <v>212.95</v>
      </c>
      <c r="M4725">
        <v>141.81</v>
      </c>
      <c r="N4725">
        <v>0</v>
      </c>
      <c r="O4725">
        <v>0</v>
      </c>
      <c r="P4725">
        <v>0</v>
      </c>
      <c r="Q4725">
        <v>0</v>
      </c>
      <c r="R4725">
        <v>355.29</v>
      </c>
    </row>
    <row r="4726" spans="1:18">
      <c r="A4726" t="s">
        <v>5013</v>
      </c>
      <c r="B4726" t="s">
        <v>83</v>
      </c>
      <c r="C4726" t="s">
        <v>805</v>
      </c>
      <c r="D4726">
        <v>2005</v>
      </c>
      <c r="E4726">
        <v>368.65</v>
      </c>
      <c r="F4726">
        <v>0</v>
      </c>
      <c r="J4726">
        <v>0</v>
      </c>
      <c r="K4726">
        <v>0.56000000000000005</v>
      </c>
      <c r="L4726">
        <v>274.20999999999998</v>
      </c>
      <c r="M4726">
        <v>93.88</v>
      </c>
      <c r="N4726">
        <v>0</v>
      </c>
      <c r="O4726">
        <v>0</v>
      </c>
      <c r="P4726">
        <v>0</v>
      </c>
      <c r="Q4726">
        <v>0</v>
      </c>
      <c r="R4726">
        <v>368.65</v>
      </c>
    </row>
    <row r="4727" spans="1:18">
      <c r="A4727" t="s">
        <v>5014</v>
      </c>
      <c r="B4727" t="s">
        <v>83</v>
      </c>
      <c r="C4727" t="s">
        <v>805</v>
      </c>
      <c r="D4727">
        <v>2006</v>
      </c>
      <c r="E4727">
        <v>437.82</v>
      </c>
      <c r="F4727">
        <v>0</v>
      </c>
      <c r="J4727">
        <v>0</v>
      </c>
      <c r="K4727">
        <v>0.57999999999999996</v>
      </c>
      <c r="L4727">
        <v>295.38</v>
      </c>
      <c r="M4727">
        <v>141.86000000000001</v>
      </c>
      <c r="N4727">
        <v>0</v>
      </c>
      <c r="O4727">
        <v>0</v>
      </c>
      <c r="P4727">
        <v>0</v>
      </c>
      <c r="Q4727">
        <v>0</v>
      </c>
      <c r="R4727">
        <v>437.82</v>
      </c>
    </row>
    <row r="4728" spans="1:18">
      <c r="A4728" t="s">
        <v>5015</v>
      </c>
      <c r="B4728" t="s">
        <v>83</v>
      </c>
      <c r="C4728" t="s">
        <v>805</v>
      </c>
      <c r="D4728">
        <v>2007</v>
      </c>
      <c r="E4728">
        <v>436.88</v>
      </c>
      <c r="F4728">
        <v>0</v>
      </c>
      <c r="J4728">
        <v>0</v>
      </c>
      <c r="K4728">
        <v>4.18</v>
      </c>
      <c r="L4728">
        <v>301.5</v>
      </c>
      <c r="M4728">
        <v>131.19999999999999</v>
      </c>
      <c r="N4728">
        <v>0</v>
      </c>
      <c r="O4728">
        <v>0</v>
      </c>
      <c r="P4728">
        <v>0</v>
      </c>
      <c r="Q4728">
        <v>0</v>
      </c>
      <c r="R4728">
        <v>436.88</v>
      </c>
    </row>
    <row r="4729" spans="1:18">
      <c r="A4729" t="s">
        <v>5016</v>
      </c>
      <c r="B4729" t="s">
        <v>83</v>
      </c>
      <c r="C4729" t="s">
        <v>805</v>
      </c>
      <c r="D4729">
        <v>2008</v>
      </c>
      <c r="E4729">
        <v>404.29</v>
      </c>
      <c r="F4729">
        <v>0</v>
      </c>
      <c r="J4729">
        <v>0</v>
      </c>
      <c r="K4729">
        <v>1</v>
      </c>
      <c r="L4729">
        <v>278.11</v>
      </c>
      <c r="M4729">
        <v>125.19</v>
      </c>
      <c r="N4729">
        <v>0</v>
      </c>
      <c r="O4729">
        <v>0</v>
      </c>
      <c r="P4729">
        <v>0</v>
      </c>
      <c r="Q4729">
        <v>0</v>
      </c>
      <c r="R4729">
        <v>404.29</v>
      </c>
    </row>
    <row r="4730" spans="1:18">
      <c r="A4730" t="s">
        <v>5017</v>
      </c>
      <c r="B4730" t="s">
        <v>83</v>
      </c>
      <c r="C4730" t="s">
        <v>805</v>
      </c>
      <c r="D4730">
        <v>2009</v>
      </c>
      <c r="E4730">
        <v>390.93</v>
      </c>
      <c r="F4730">
        <v>0</v>
      </c>
      <c r="J4730">
        <v>0</v>
      </c>
      <c r="K4730">
        <v>4.0599999999999996</v>
      </c>
      <c r="L4730">
        <v>294.48</v>
      </c>
      <c r="M4730">
        <v>92.38</v>
      </c>
      <c r="N4730">
        <v>0</v>
      </c>
      <c r="O4730">
        <v>0</v>
      </c>
      <c r="P4730">
        <v>0</v>
      </c>
      <c r="Q4730">
        <v>777.36</v>
      </c>
      <c r="R4730">
        <v>390.93</v>
      </c>
    </row>
    <row r="4731" spans="1:18">
      <c r="A4731" t="s">
        <v>5018</v>
      </c>
      <c r="B4731" t="s">
        <v>83</v>
      </c>
      <c r="C4731" t="s">
        <v>805</v>
      </c>
      <c r="D4731">
        <v>2010</v>
      </c>
      <c r="E4731">
        <v>9172.5300000000007</v>
      </c>
      <c r="F4731">
        <v>0</v>
      </c>
      <c r="J4731">
        <v>0</v>
      </c>
      <c r="K4731">
        <v>5.63</v>
      </c>
      <c r="L4731">
        <v>284.11</v>
      </c>
      <c r="M4731">
        <v>70.790000000000006</v>
      </c>
      <c r="N4731">
        <v>0</v>
      </c>
      <c r="O4731">
        <v>912</v>
      </c>
      <c r="P4731">
        <v>7900</v>
      </c>
      <c r="Q4731">
        <v>802.78</v>
      </c>
      <c r="R4731">
        <v>9172.5300000000007</v>
      </c>
    </row>
    <row r="4732" spans="1:18">
      <c r="A4732" t="s">
        <v>5019</v>
      </c>
      <c r="B4732" t="s">
        <v>83</v>
      </c>
      <c r="C4732" t="s">
        <v>805</v>
      </c>
      <c r="D4732">
        <v>2011</v>
      </c>
      <c r="E4732">
        <v>620.35</v>
      </c>
      <c r="F4732">
        <v>0</v>
      </c>
      <c r="J4732">
        <v>0</v>
      </c>
      <c r="K4732">
        <v>5.63</v>
      </c>
      <c r="L4732">
        <v>554.44000000000005</v>
      </c>
      <c r="M4732">
        <v>60.27</v>
      </c>
      <c r="N4732">
        <v>0</v>
      </c>
      <c r="O4732">
        <v>0</v>
      </c>
      <c r="P4732">
        <v>0</v>
      </c>
      <c r="Q4732">
        <v>795.35</v>
      </c>
      <c r="R4732">
        <v>620.35</v>
      </c>
    </row>
    <row r="4733" spans="1:18">
      <c r="A4733" t="s">
        <v>5020</v>
      </c>
      <c r="B4733" t="s">
        <v>83</v>
      </c>
      <c r="C4733" t="s">
        <v>805</v>
      </c>
      <c r="D4733">
        <v>2012</v>
      </c>
      <c r="E4733">
        <v>218.84</v>
      </c>
      <c r="F4733">
        <v>0</v>
      </c>
      <c r="J4733">
        <v>0</v>
      </c>
      <c r="K4733">
        <v>5.0199999999999996</v>
      </c>
      <c r="L4733">
        <v>159.33000000000001</v>
      </c>
      <c r="M4733">
        <v>54.49</v>
      </c>
      <c r="N4733">
        <v>0</v>
      </c>
      <c r="O4733">
        <v>0</v>
      </c>
      <c r="P4733">
        <v>0</v>
      </c>
      <c r="Q4733">
        <v>638.39</v>
      </c>
      <c r="R4733">
        <v>218.84</v>
      </c>
    </row>
    <row r="4734" spans="1:18">
      <c r="A4734" t="s">
        <v>5021</v>
      </c>
      <c r="B4734" t="s">
        <v>83</v>
      </c>
      <c r="C4734" t="s">
        <v>805</v>
      </c>
      <c r="D4734">
        <v>2013</v>
      </c>
      <c r="E4734">
        <v>9545.09</v>
      </c>
      <c r="F4734">
        <v>0</v>
      </c>
      <c r="J4734">
        <v>0</v>
      </c>
      <c r="K4734">
        <v>0.35</v>
      </c>
      <c r="L4734">
        <v>68.56</v>
      </c>
      <c r="M4734">
        <v>26.18</v>
      </c>
      <c r="N4734">
        <v>0</v>
      </c>
      <c r="O4734">
        <v>654</v>
      </c>
      <c r="P4734">
        <v>8796</v>
      </c>
      <c r="Q4734">
        <v>434.91</v>
      </c>
      <c r="R4734">
        <v>9545.09</v>
      </c>
    </row>
    <row r="4735" spans="1:18">
      <c r="A4735" t="s">
        <v>5022</v>
      </c>
      <c r="B4735" t="s">
        <v>83</v>
      </c>
      <c r="C4735" t="s">
        <v>805</v>
      </c>
      <c r="D4735">
        <v>2014</v>
      </c>
      <c r="E4735">
        <v>136.82</v>
      </c>
      <c r="F4735">
        <v>0</v>
      </c>
      <c r="J4735">
        <v>0</v>
      </c>
      <c r="K4735">
        <v>0.43</v>
      </c>
      <c r="L4735">
        <v>93.52</v>
      </c>
      <c r="M4735">
        <v>42.87</v>
      </c>
      <c r="N4735">
        <v>0</v>
      </c>
      <c r="O4735">
        <v>0</v>
      </c>
      <c r="P4735">
        <v>0</v>
      </c>
      <c r="Q4735">
        <v>627.74</v>
      </c>
      <c r="R4735">
        <v>136.82</v>
      </c>
    </row>
    <row r="4736" spans="1:18">
      <c r="A4736" t="s">
        <v>5023</v>
      </c>
      <c r="B4736" t="s">
        <v>83</v>
      </c>
      <c r="C4736" t="s">
        <v>805</v>
      </c>
      <c r="D4736">
        <v>2015</v>
      </c>
      <c r="E4736">
        <v>45.48</v>
      </c>
      <c r="F4736">
        <v>0</v>
      </c>
      <c r="J4736">
        <v>0</v>
      </c>
      <c r="K4736">
        <v>0</v>
      </c>
      <c r="L4736">
        <v>44.24</v>
      </c>
      <c r="M4736">
        <v>1.24</v>
      </c>
      <c r="N4736">
        <v>0</v>
      </c>
      <c r="O4736">
        <v>0</v>
      </c>
      <c r="P4736">
        <v>0</v>
      </c>
      <c r="Q4736">
        <v>498.33</v>
      </c>
      <c r="R4736">
        <v>45.48</v>
      </c>
    </row>
    <row r="4737" spans="1:18">
      <c r="A4737" t="s">
        <v>5024</v>
      </c>
      <c r="B4737" t="s">
        <v>83</v>
      </c>
      <c r="C4737" t="s">
        <v>805</v>
      </c>
      <c r="D4737">
        <v>2016</v>
      </c>
      <c r="E4737">
        <v>89.95</v>
      </c>
      <c r="F4737">
        <v>0</v>
      </c>
      <c r="J4737">
        <v>0</v>
      </c>
      <c r="K4737">
        <v>0</v>
      </c>
      <c r="L4737">
        <v>89.95</v>
      </c>
      <c r="M4737">
        <v>0</v>
      </c>
      <c r="N4737">
        <v>0</v>
      </c>
      <c r="O4737">
        <v>0</v>
      </c>
      <c r="P4737">
        <v>0</v>
      </c>
      <c r="Q4737">
        <v>456.18</v>
      </c>
      <c r="R4737">
        <v>89.95</v>
      </c>
    </row>
    <row r="4738" spans="1:18">
      <c r="A4738" t="s">
        <v>5025</v>
      </c>
      <c r="B4738" t="s">
        <v>83</v>
      </c>
      <c r="C4738" t="s">
        <v>805</v>
      </c>
      <c r="D4738">
        <v>2017</v>
      </c>
      <c r="E4738">
        <v>656.91</v>
      </c>
      <c r="F4738">
        <v>0</v>
      </c>
      <c r="J4738">
        <v>0</v>
      </c>
      <c r="K4738">
        <v>289</v>
      </c>
      <c r="L4738">
        <v>367.43</v>
      </c>
      <c r="M4738">
        <v>0.48</v>
      </c>
      <c r="N4738">
        <v>0</v>
      </c>
      <c r="O4738">
        <v>0</v>
      </c>
      <c r="P4738">
        <v>0</v>
      </c>
      <c r="Q4738">
        <v>316.98</v>
      </c>
      <c r="R4738">
        <v>656.91</v>
      </c>
    </row>
    <row r="4739" spans="1:18">
      <c r="A4739" t="s">
        <v>5026</v>
      </c>
      <c r="B4739" t="s">
        <v>83</v>
      </c>
      <c r="C4739" t="s">
        <v>805</v>
      </c>
      <c r="D4739">
        <v>2018</v>
      </c>
      <c r="E4739">
        <v>79.7</v>
      </c>
      <c r="F4739">
        <v>0</v>
      </c>
      <c r="J4739">
        <v>0</v>
      </c>
      <c r="K4739">
        <v>0</v>
      </c>
      <c r="L4739">
        <v>79.7</v>
      </c>
      <c r="M4739">
        <v>0</v>
      </c>
      <c r="N4739">
        <v>0</v>
      </c>
      <c r="O4739">
        <v>0</v>
      </c>
      <c r="P4739">
        <v>0</v>
      </c>
      <c r="Q4739">
        <v>172.33</v>
      </c>
      <c r="R4739">
        <v>79.7</v>
      </c>
    </row>
    <row r="4740" spans="1:18">
      <c r="A4740" t="s">
        <v>5027</v>
      </c>
      <c r="B4740" t="s">
        <v>83</v>
      </c>
      <c r="C4740" t="s">
        <v>805</v>
      </c>
      <c r="D4740">
        <v>2019</v>
      </c>
      <c r="E4740">
        <v>79.59</v>
      </c>
      <c r="F4740">
        <v>0</v>
      </c>
      <c r="J4740">
        <v>0</v>
      </c>
      <c r="K4740">
        <v>0</v>
      </c>
      <c r="L4740">
        <v>79.59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79.59</v>
      </c>
    </row>
    <row r="4741" spans="1:18">
      <c r="A4741" t="s">
        <v>5028</v>
      </c>
      <c r="B4741" t="s">
        <v>83</v>
      </c>
      <c r="C4741" t="s">
        <v>805</v>
      </c>
      <c r="D4741">
        <v>2020</v>
      </c>
      <c r="E4741">
        <v>21.32</v>
      </c>
      <c r="F4741">
        <v>0</v>
      </c>
      <c r="J4741">
        <v>0</v>
      </c>
      <c r="K4741">
        <v>0</v>
      </c>
      <c r="L4741">
        <v>21.32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21.32</v>
      </c>
    </row>
    <row r="4742" spans="1:18">
      <c r="A4742" t="s">
        <v>5029</v>
      </c>
      <c r="B4742" t="s">
        <v>83</v>
      </c>
      <c r="C4742" t="s">
        <v>805</v>
      </c>
      <c r="D4742">
        <v>2021</v>
      </c>
      <c r="E4742">
        <v>20.92</v>
      </c>
      <c r="F4742">
        <v>0</v>
      </c>
      <c r="J4742">
        <v>0</v>
      </c>
      <c r="K4742">
        <v>0</v>
      </c>
      <c r="L4742">
        <v>20.92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20.92</v>
      </c>
    </row>
    <row r="4743" spans="1:18">
      <c r="A4743" t="s">
        <v>5030</v>
      </c>
      <c r="B4743" t="s">
        <v>83</v>
      </c>
      <c r="C4743" t="s">
        <v>805</v>
      </c>
      <c r="D4743">
        <v>2022</v>
      </c>
      <c r="E4743">
        <v>24.78</v>
      </c>
      <c r="F4743">
        <v>0</v>
      </c>
      <c r="J4743">
        <v>0</v>
      </c>
      <c r="K4743">
        <v>0</v>
      </c>
      <c r="L4743">
        <v>22.37</v>
      </c>
      <c r="M4743">
        <v>2.42</v>
      </c>
      <c r="N4743">
        <v>0</v>
      </c>
      <c r="O4743">
        <v>0</v>
      </c>
      <c r="P4743">
        <v>0</v>
      </c>
      <c r="Q4743">
        <v>0</v>
      </c>
      <c r="R4743">
        <v>24.78</v>
      </c>
    </row>
    <row r="4744" spans="1:18">
      <c r="A4744" t="s">
        <v>5031</v>
      </c>
      <c r="B4744" t="s">
        <v>83</v>
      </c>
      <c r="C4744" t="s">
        <v>805</v>
      </c>
      <c r="D4744">
        <v>2023</v>
      </c>
      <c r="E4744">
        <v>22.42</v>
      </c>
      <c r="F4744">
        <v>0</v>
      </c>
      <c r="J4744">
        <v>0</v>
      </c>
      <c r="K4744">
        <v>0</v>
      </c>
      <c r="L4744">
        <v>20</v>
      </c>
      <c r="M4744">
        <v>2.42</v>
      </c>
      <c r="N4744">
        <v>0</v>
      </c>
      <c r="O4744">
        <v>0</v>
      </c>
      <c r="P4744">
        <v>0</v>
      </c>
      <c r="Q4744">
        <v>0</v>
      </c>
      <c r="R4744">
        <v>22.42</v>
      </c>
    </row>
    <row r="4745" spans="1:18">
      <c r="A4745" t="s">
        <v>5032</v>
      </c>
      <c r="B4745" t="s">
        <v>83</v>
      </c>
      <c r="C4745" t="s">
        <v>805</v>
      </c>
      <c r="D4745">
        <v>2024</v>
      </c>
      <c r="E4745">
        <v>20</v>
      </c>
      <c r="F4745">
        <v>0</v>
      </c>
      <c r="J4745">
        <v>0</v>
      </c>
      <c r="K4745">
        <v>0</v>
      </c>
      <c r="L4745">
        <v>2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20</v>
      </c>
    </row>
    <row r="4746" spans="1:18">
      <c r="A4746" t="s">
        <v>5033</v>
      </c>
      <c r="B4746" t="s">
        <v>84</v>
      </c>
      <c r="C4746" t="s">
        <v>478</v>
      </c>
      <c r="D4746">
        <v>1960</v>
      </c>
      <c r="E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R4746">
        <v>0</v>
      </c>
    </row>
    <row r="4747" spans="1:18">
      <c r="A4747" t="s">
        <v>5034</v>
      </c>
      <c r="B4747" t="s">
        <v>84</v>
      </c>
      <c r="C4747" t="s">
        <v>478</v>
      </c>
      <c r="D4747">
        <v>1961</v>
      </c>
      <c r="E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R4747">
        <v>0</v>
      </c>
    </row>
    <row r="4748" spans="1:18">
      <c r="A4748" t="s">
        <v>5035</v>
      </c>
      <c r="B4748" t="s">
        <v>84</v>
      </c>
      <c r="C4748" t="s">
        <v>478</v>
      </c>
      <c r="D4748">
        <v>1962</v>
      </c>
      <c r="E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R4748">
        <v>0</v>
      </c>
    </row>
    <row r="4749" spans="1:18">
      <c r="A4749" t="s">
        <v>5036</v>
      </c>
      <c r="B4749" t="s">
        <v>84</v>
      </c>
      <c r="C4749" t="s">
        <v>478</v>
      </c>
      <c r="D4749">
        <v>1963</v>
      </c>
      <c r="E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R4749">
        <v>0</v>
      </c>
    </row>
    <row r="4750" spans="1:18">
      <c r="A4750" t="s">
        <v>5037</v>
      </c>
      <c r="B4750" t="s">
        <v>84</v>
      </c>
      <c r="C4750" t="s">
        <v>478</v>
      </c>
      <c r="D4750">
        <v>1964</v>
      </c>
      <c r="E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R4750">
        <v>0</v>
      </c>
    </row>
    <row r="4751" spans="1:18">
      <c r="A4751" t="s">
        <v>5038</v>
      </c>
      <c r="B4751" t="s">
        <v>84</v>
      </c>
      <c r="C4751" t="s">
        <v>478</v>
      </c>
      <c r="D4751">
        <v>1965</v>
      </c>
      <c r="E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R4751">
        <v>0</v>
      </c>
    </row>
    <row r="4752" spans="1:18">
      <c r="A4752" t="s">
        <v>5039</v>
      </c>
      <c r="B4752" t="s">
        <v>84</v>
      </c>
      <c r="C4752" t="s">
        <v>478</v>
      </c>
      <c r="D4752">
        <v>1966</v>
      </c>
      <c r="E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R4752">
        <v>0</v>
      </c>
    </row>
    <row r="4753" spans="1:18">
      <c r="A4753" t="s">
        <v>5040</v>
      </c>
      <c r="B4753" t="s">
        <v>84</v>
      </c>
      <c r="C4753" t="s">
        <v>478</v>
      </c>
      <c r="D4753">
        <v>1967</v>
      </c>
      <c r="E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R4753">
        <v>0</v>
      </c>
    </row>
    <row r="4754" spans="1:18">
      <c r="A4754" t="s">
        <v>5041</v>
      </c>
      <c r="B4754" t="s">
        <v>84</v>
      </c>
      <c r="C4754" t="s">
        <v>478</v>
      </c>
      <c r="D4754">
        <v>1968</v>
      </c>
      <c r="E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R4754">
        <v>0</v>
      </c>
    </row>
    <row r="4755" spans="1:18">
      <c r="A4755" t="s">
        <v>5042</v>
      </c>
      <c r="B4755" t="s">
        <v>84</v>
      </c>
      <c r="C4755" t="s">
        <v>478</v>
      </c>
      <c r="D4755">
        <v>1969</v>
      </c>
      <c r="E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R4755">
        <v>0</v>
      </c>
    </row>
    <row r="4756" spans="1:18">
      <c r="A4756" t="s">
        <v>5043</v>
      </c>
      <c r="B4756" t="s">
        <v>84</v>
      </c>
      <c r="C4756" t="s">
        <v>478</v>
      </c>
      <c r="D4756">
        <v>1970</v>
      </c>
      <c r="E4756">
        <v>0.28000000000000003</v>
      </c>
      <c r="J4756">
        <v>0</v>
      </c>
      <c r="K4756">
        <v>0</v>
      </c>
      <c r="L4756">
        <v>0.28000000000000003</v>
      </c>
      <c r="M4756">
        <v>0</v>
      </c>
      <c r="N4756">
        <v>0</v>
      </c>
      <c r="R4756">
        <v>0.28000000000000003</v>
      </c>
    </row>
    <row r="4757" spans="1:18">
      <c r="A4757" t="s">
        <v>5044</v>
      </c>
      <c r="B4757" t="s">
        <v>84</v>
      </c>
      <c r="C4757" t="s">
        <v>478</v>
      </c>
      <c r="D4757">
        <v>1971</v>
      </c>
      <c r="E4757">
        <v>3.5</v>
      </c>
      <c r="J4757">
        <v>0</v>
      </c>
      <c r="K4757">
        <v>0</v>
      </c>
      <c r="L4757">
        <v>3.5</v>
      </c>
      <c r="M4757">
        <v>0</v>
      </c>
      <c r="N4757">
        <v>0</v>
      </c>
      <c r="R4757">
        <v>3.5</v>
      </c>
    </row>
    <row r="4758" spans="1:18">
      <c r="A4758" t="s">
        <v>5045</v>
      </c>
      <c r="B4758" t="s">
        <v>84</v>
      </c>
      <c r="C4758" t="s">
        <v>478</v>
      </c>
      <c r="D4758">
        <v>1972</v>
      </c>
      <c r="E4758">
        <v>6.06</v>
      </c>
      <c r="J4758">
        <v>0</v>
      </c>
      <c r="K4758">
        <v>0</v>
      </c>
      <c r="L4758">
        <v>6.06</v>
      </c>
      <c r="M4758">
        <v>0</v>
      </c>
      <c r="N4758">
        <v>0</v>
      </c>
      <c r="R4758">
        <v>6.06</v>
      </c>
    </row>
    <row r="4759" spans="1:18">
      <c r="A4759" t="s">
        <v>5046</v>
      </c>
      <c r="B4759" t="s">
        <v>84</v>
      </c>
      <c r="C4759" t="s">
        <v>478</v>
      </c>
      <c r="D4759">
        <v>1973</v>
      </c>
      <c r="E4759">
        <v>7.65</v>
      </c>
      <c r="J4759">
        <v>0</v>
      </c>
      <c r="K4759">
        <v>0</v>
      </c>
      <c r="L4759">
        <v>7.65</v>
      </c>
      <c r="M4759">
        <v>0</v>
      </c>
      <c r="N4759">
        <v>0</v>
      </c>
      <c r="R4759">
        <v>7.65</v>
      </c>
    </row>
    <row r="4760" spans="1:18">
      <c r="A4760" t="s">
        <v>5047</v>
      </c>
      <c r="B4760" t="s">
        <v>84</v>
      </c>
      <c r="C4760" t="s">
        <v>478</v>
      </c>
      <c r="D4760">
        <v>1974</v>
      </c>
      <c r="E4760">
        <v>10.65</v>
      </c>
      <c r="J4760">
        <v>0</v>
      </c>
      <c r="K4760">
        <v>0</v>
      </c>
      <c r="L4760">
        <v>10.65</v>
      </c>
      <c r="M4760">
        <v>0</v>
      </c>
      <c r="N4760">
        <v>0</v>
      </c>
      <c r="R4760">
        <v>10.65</v>
      </c>
    </row>
    <row r="4761" spans="1:18">
      <c r="A4761" t="s">
        <v>5048</v>
      </c>
      <c r="B4761" t="s">
        <v>84</v>
      </c>
      <c r="C4761" t="s">
        <v>478</v>
      </c>
      <c r="D4761">
        <v>1975</v>
      </c>
      <c r="E4761">
        <v>13.23</v>
      </c>
      <c r="J4761">
        <v>0</v>
      </c>
      <c r="K4761">
        <v>0</v>
      </c>
      <c r="L4761">
        <v>13.23</v>
      </c>
      <c r="M4761">
        <v>0</v>
      </c>
      <c r="N4761">
        <v>0</v>
      </c>
      <c r="R4761">
        <v>13.23</v>
      </c>
    </row>
    <row r="4762" spans="1:18">
      <c r="A4762" t="s">
        <v>5049</v>
      </c>
      <c r="B4762" t="s">
        <v>84</v>
      </c>
      <c r="C4762" t="s">
        <v>478</v>
      </c>
      <c r="D4762">
        <v>1976</v>
      </c>
      <c r="E4762">
        <v>17.03</v>
      </c>
      <c r="J4762">
        <v>0</v>
      </c>
      <c r="K4762">
        <v>0</v>
      </c>
      <c r="L4762">
        <v>17.03</v>
      </c>
      <c r="M4762">
        <v>0</v>
      </c>
      <c r="N4762">
        <v>0</v>
      </c>
      <c r="R4762">
        <v>17.03</v>
      </c>
    </row>
    <row r="4763" spans="1:18">
      <c r="A4763" t="s">
        <v>5050</v>
      </c>
      <c r="B4763" t="s">
        <v>84</v>
      </c>
      <c r="C4763" t="s">
        <v>478</v>
      </c>
      <c r="D4763">
        <v>1977</v>
      </c>
      <c r="E4763">
        <v>19.670000000000002</v>
      </c>
      <c r="J4763">
        <v>0</v>
      </c>
      <c r="K4763">
        <v>0</v>
      </c>
      <c r="L4763">
        <v>19.670000000000002</v>
      </c>
      <c r="M4763">
        <v>0</v>
      </c>
      <c r="N4763">
        <v>0</v>
      </c>
      <c r="R4763">
        <v>19.670000000000002</v>
      </c>
    </row>
    <row r="4764" spans="1:18">
      <c r="A4764" t="s">
        <v>5051</v>
      </c>
      <c r="B4764" t="s">
        <v>84</v>
      </c>
      <c r="C4764" t="s">
        <v>478</v>
      </c>
      <c r="D4764">
        <v>1978</v>
      </c>
      <c r="E4764">
        <v>22.47</v>
      </c>
      <c r="J4764">
        <v>0</v>
      </c>
      <c r="K4764">
        <v>0</v>
      </c>
      <c r="L4764">
        <v>22.47</v>
      </c>
      <c r="M4764">
        <v>0</v>
      </c>
      <c r="N4764">
        <v>0</v>
      </c>
      <c r="R4764">
        <v>22.47</v>
      </c>
    </row>
    <row r="4765" spans="1:18">
      <c r="A4765" t="s">
        <v>5052</v>
      </c>
      <c r="B4765" t="s">
        <v>84</v>
      </c>
      <c r="C4765" t="s">
        <v>478</v>
      </c>
      <c r="D4765">
        <v>1979</v>
      </c>
      <c r="E4765">
        <v>25.96</v>
      </c>
      <c r="J4765">
        <v>0</v>
      </c>
      <c r="K4765">
        <v>0</v>
      </c>
      <c r="L4765">
        <v>25.96</v>
      </c>
      <c r="M4765">
        <v>0</v>
      </c>
      <c r="N4765">
        <v>0</v>
      </c>
      <c r="R4765">
        <v>25.96</v>
      </c>
    </row>
    <row r="4766" spans="1:18">
      <c r="A4766" t="s">
        <v>5053</v>
      </c>
      <c r="B4766" t="s">
        <v>84</v>
      </c>
      <c r="C4766" t="s">
        <v>478</v>
      </c>
      <c r="D4766">
        <v>1980</v>
      </c>
      <c r="E4766">
        <v>26.99</v>
      </c>
      <c r="J4766">
        <v>0</v>
      </c>
      <c r="K4766">
        <v>0</v>
      </c>
      <c r="L4766">
        <v>26.99</v>
      </c>
      <c r="M4766">
        <v>0</v>
      </c>
      <c r="N4766">
        <v>0</v>
      </c>
      <c r="R4766">
        <v>26.99</v>
      </c>
    </row>
    <row r="4767" spans="1:18">
      <c r="A4767" t="s">
        <v>5054</v>
      </c>
      <c r="B4767" t="s">
        <v>84</v>
      </c>
      <c r="C4767" t="s">
        <v>478</v>
      </c>
      <c r="D4767">
        <v>1981</v>
      </c>
      <c r="E4767">
        <v>28.25</v>
      </c>
      <c r="J4767">
        <v>0</v>
      </c>
      <c r="K4767">
        <v>0</v>
      </c>
      <c r="L4767">
        <v>28.25</v>
      </c>
      <c r="M4767">
        <v>0</v>
      </c>
      <c r="N4767">
        <v>0</v>
      </c>
      <c r="R4767">
        <v>28.25</v>
      </c>
    </row>
    <row r="4768" spans="1:18">
      <c r="A4768" t="s">
        <v>5055</v>
      </c>
      <c r="B4768" t="s">
        <v>84</v>
      </c>
      <c r="C4768" t="s">
        <v>478</v>
      </c>
      <c r="D4768">
        <v>1982</v>
      </c>
      <c r="E4768">
        <v>30.25</v>
      </c>
      <c r="J4768">
        <v>0</v>
      </c>
      <c r="K4768">
        <v>0</v>
      </c>
      <c r="L4768">
        <v>30.25</v>
      </c>
      <c r="M4768">
        <v>0</v>
      </c>
      <c r="N4768">
        <v>0</v>
      </c>
      <c r="R4768">
        <v>30.25</v>
      </c>
    </row>
    <row r="4769" spans="1:18">
      <c r="A4769" t="s">
        <v>5056</v>
      </c>
      <c r="B4769" t="s">
        <v>84</v>
      </c>
      <c r="C4769" t="s">
        <v>478</v>
      </c>
      <c r="D4769">
        <v>1983</v>
      </c>
      <c r="E4769">
        <v>30.15</v>
      </c>
      <c r="J4769">
        <v>0</v>
      </c>
      <c r="K4769">
        <v>0</v>
      </c>
      <c r="L4769">
        <v>30.15</v>
      </c>
      <c r="M4769">
        <v>0</v>
      </c>
      <c r="N4769">
        <v>0</v>
      </c>
      <c r="R4769">
        <v>30.15</v>
      </c>
    </row>
    <row r="4770" spans="1:18">
      <c r="A4770" t="s">
        <v>5057</v>
      </c>
      <c r="B4770" t="s">
        <v>84</v>
      </c>
      <c r="C4770" t="s">
        <v>478</v>
      </c>
      <c r="D4770">
        <v>1984</v>
      </c>
      <c r="E4770">
        <v>8.93</v>
      </c>
      <c r="J4770">
        <v>0</v>
      </c>
      <c r="K4770">
        <v>0</v>
      </c>
      <c r="L4770">
        <v>8.93</v>
      </c>
      <c r="M4770">
        <v>0</v>
      </c>
      <c r="N4770">
        <v>0</v>
      </c>
      <c r="R4770">
        <v>8.93</v>
      </c>
    </row>
    <row r="4771" spans="1:18">
      <c r="A4771" t="s">
        <v>5058</v>
      </c>
      <c r="B4771" t="s">
        <v>84</v>
      </c>
      <c r="C4771" t="s">
        <v>478</v>
      </c>
      <c r="D4771">
        <v>1985</v>
      </c>
      <c r="E4771">
        <v>9.36</v>
      </c>
      <c r="J4771">
        <v>0</v>
      </c>
      <c r="K4771">
        <v>0</v>
      </c>
      <c r="L4771">
        <v>9.36</v>
      </c>
      <c r="M4771">
        <v>0</v>
      </c>
      <c r="N4771">
        <v>0</v>
      </c>
      <c r="R4771">
        <v>9.36</v>
      </c>
    </row>
    <row r="4772" spans="1:18">
      <c r="A4772" t="s">
        <v>5059</v>
      </c>
      <c r="B4772" t="s">
        <v>84</v>
      </c>
      <c r="C4772" t="s">
        <v>478</v>
      </c>
      <c r="D4772">
        <v>1986</v>
      </c>
      <c r="E4772">
        <v>10.3</v>
      </c>
      <c r="J4772">
        <v>0</v>
      </c>
      <c r="K4772">
        <v>0</v>
      </c>
      <c r="L4772">
        <v>10.3</v>
      </c>
      <c r="M4772">
        <v>0</v>
      </c>
      <c r="N4772">
        <v>0</v>
      </c>
      <c r="R4772">
        <v>10.3</v>
      </c>
    </row>
    <row r="4773" spans="1:18">
      <c r="A4773" t="s">
        <v>5060</v>
      </c>
      <c r="B4773" t="s">
        <v>84</v>
      </c>
      <c r="C4773" t="s">
        <v>478</v>
      </c>
      <c r="D4773">
        <v>1987</v>
      </c>
      <c r="E4773">
        <v>22.07</v>
      </c>
      <c r="J4773">
        <v>0</v>
      </c>
      <c r="K4773">
        <v>0</v>
      </c>
      <c r="L4773">
        <v>14.48</v>
      </c>
      <c r="M4773">
        <v>7.59</v>
      </c>
      <c r="N4773">
        <v>0</v>
      </c>
      <c r="R4773">
        <v>22.07</v>
      </c>
    </row>
    <row r="4774" spans="1:18">
      <c r="A4774" t="s">
        <v>5061</v>
      </c>
      <c r="B4774" t="s">
        <v>84</v>
      </c>
      <c r="C4774" t="s">
        <v>478</v>
      </c>
      <c r="D4774">
        <v>1988</v>
      </c>
      <c r="E4774">
        <v>66.14</v>
      </c>
      <c r="K4774">
        <v>0</v>
      </c>
      <c r="L4774">
        <v>33.18</v>
      </c>
      <c r="M4774">
        <v>32.96</v>
      </c>
      <c r="N4774">
        <v>0</v>
      </c>
      <c r="R4774">
        <v>66.14</v>
      </c>
    </row>
    <row r="4775" spans="1:18">
      <c r="A4775" t="s">
        <v>5062</v>
      </c>
      <c r="B4775" t="s">
        <v>84</v>
      </c>
      <c r="C4775" t="s">
        <v>478</v>
      </c>
      <c r="D4775">
        <v>1989</v>
      </c>
      <c r="E4775">
        <v>1056.46</v>
      </c>
      <c r="J4775">
        <v>586</v>
      </c>
      <c r="K4775">
        <v>0</v>
      </c>
      <c r="M4775">
        <v>470.46</v>
      </c>
      <c r="R4775">
        <v>1056.46</v>
      </c>
    </row>
    <row r="4776" spans="1:18">
      <c r="A4776" t="s">
        <v>5063</v>
      </c>
      <c r="B4776" t="s">
        <v>84</v>
      </c>
      <c r="C4776" t="s">
        <v>478</v>
      </c>
      <c r="D4776">
        <v>1990</v>
      </c>
      <c r="E4776">
        <v>985.31</v>
      </c>
      <c r="K4776">
        <v>0</v>
      </c>
      <c r="L4776">
        <v>256.32</v>
      </c>
      <c r="M4776">
        <v>729</v>
      </c>
      <c r="Q4776">
        <v>0</v>
      </c>
      <c r="R4776">
        <v>985.31</v>
      </c>
    </row>
    <row r="4777" spans="1:18">
      <c r="A4777" t="s">
        <v>5064</v>
      </c>
      <c r="B4777" t="s">
        <v>84</v>
      </c>
      <c r="C4777" t="s">
        <v>478</v>
      </c>
      <c r="D4777">
        <v>1991</v>
      </c>
      <c r="E4777">
        <v>1143.3800000000001</v>
      </c>
      <c r="K4777">
        <v>0</v>
      </c>
      <c r="L4777">
        <v>129.13</v>
      </c>
      <c r="M4777">
        <v>1014.25</v>
      </c>
      <c r="Q4777">
        <v>0</v>
      </c>
      <c r="R4777">
        <v>1143.3800000000001</v>
      </c>
    </row>
    <row r="4778" spans="1:18">
      <c r="A4778" t="s">
        <v>5065</v>
      </c>
      <c r="B4778" t="s">
        <v>84</v>
      </c>
      <c r="C4778" t="s">
        <v>478</v>
      </c>
      <c r="D4778">
        <v>1992</v>
      </c>
      <c r="E4778">
        <v>2025.92</v>
      </c>
      <c r="J4778">
        <v>771</v>
      </c>
      <c r="K4778">
        <v>0</v>
      </c>
      <c r="M4778">
        <v>1254.92</v>
      </c>
      <c r="Q4778">
        <v>0</v>
      </c>
      <c r="R4778">
        <v>2025.92</v>
      </c>
    </row>
    <row r="4779" spans="1:18">
      <c r="A4779" t="s">
        <v>5066</v>
      </c>
      <c r="B4779" t="s">
        <v>84</v>
      </c>
      <c r="C4779" t="s">
        <v>478</v>
      </c>
      <c r="D4779">
        <v>1993</v>
      </c>
      <c r="E4779">
        <v>1740.26</v>
      </c>
      <c r="K4779">
        <v>0</v>
      </c>
      <c r="L4779">
        <v>451.26</v>
      </c>
      <c r="N4779">
        <v>1289</v>
      </c>
      <c r="Q4779">
        <v>0</v>
      </c>
      <c r="R4779">
        <v>1740.26</v>
      </c>
    </row>
    <row r="4780" spans="1:18">
      <c r="A4780" t="s">
        <v>5067</v>
      </c>
      <c r="B4780" t="s">
        <v>84</v>
      </c>
      <c r="C4780" t="s">
        <v>478</v>
      </c>
      <c r="D4780">
        <v>1994</v>
      </c>
      <c r="E4780">
        <v>1321.3</v>
      </c>
      <c r="J4780">
        <v>1147</v>
      </c>
      <c r="K4780">
        <v>0</v>
      </c>
      <c r="M4780">
        <v>174.3</v>
      </c>
      <c r="N4780">
        <v>0</v>
      </c>
      <c r="Q4780">
        <v>0</v>
      </c>
      <c r="R4780">
        <v>1321.3</v>
      </c>
    </row>
    <row r="4781" spans="1:18">
      <c r="A4781" t="s">
        <v>5068</v>
      </c>
      <c r="B4781" t="s">
        <v>84</v>
      </c>
      <c r="C4781" t="s">
        <v>478</v>
      </c>
      <c r="D4781">
        <v>1995</v>
      </c>
      <c r="E4781">
        <v>931.79</v>
      </c>
      <c r="K4781">
        <v>2.31</v>
      </c>
      <c r="L4781">
        <v>729.45</v>
      </c>
      <c r="M4781">
        <v>200.03</v>
      </c>
      <c r="N4781">
        <v>0</v>
      </c>
      <c r="Q4781">
        <v>0</v>
      </c>
      <c r="R4781">
        <v>931.79</v>
      </c>
    </row>
    <row r="4782" spans="1:18">
      <c r="A4782" t="s">
        <v>5069</v>
      </c>
      <c r="B4782" t="s">
        <v>84</v>
      </c>
      <c r="C4782" t="s">
        <v>478</v>
      </c>
      <c r="D4782">
        <v>1996</v>
      </c>
      <c r="E4782">
        <v>726.17</v>
      </c>
      <c r="K4782">
        <v>3.63</v>
      </c>
      <c r="L4782">
        <v>421.48</v>
      </c>
      <c r="M4782">
        <v>301.06</v>
      </c>
      <c r="N4782">
        <v>0</v>
      </c>
      <c r="Q4782">
        <v>0</v>
      </c>
      <c r="R4782">
        <v>726.17</v>
      </c>
    </row>
    <row r="4783" spans="1:18">
      <c r="A4783" t="s">
        <v>5070</v>
      </c>
      <c r="B4783" t="s">
        <v>84</v>
      </c>
      <c r="C4783" t="s">
        <v>478</v>
      </c>
      <c r="D4783">
        <v>1997</v>
      </c>
      <c r="E4783">
        <v>996.86</v>
      </c>
      <c r="J4783">
        <v>400</v>
      </c>
      <c r="K4783">
        <v>4.71</v>
      </c>
      <c r="L4783">
        <v>454.65</v>
      </c>
      <c r="M4783">
        <v>137.5</v>
      </c>
      <c r="N4783">
        <v>0</v>
      </c>
      <c r="Q4783">
        <v>28</v>
      </c>
      <c r="R4783">
        <v>996.86</v>
      </c>
    </row>
    <row r="4784" spans="1:18">
      <c r="A4784" t="s">
        <v>5071</v>
      </c>
      <c r="B4784" t="s">
        <v>84</v>
      </c>
      <c r="C4784" t="s">
        <v>478</v>
      </c>
      <c r="D4784">
        <v>1998</v>
      </c>
      <c r="E4784">
        <v>532.52</v>
      </c>
      <c r="K4784">
        <v>5.79</v>
      </c>
      <c r="L4784">
        <v>444.97</v>
      </c>
      <c r="M4784">
        <v>81.760000000000005</v>
      </c>
      <c r="N4784">
        <v>0</v>
      </c>
      <c r="Q4784">
        <v>0</v>
      </c>
      <c r="R4784">
        <v>532.52</v>
      </c>
    </row>
    <row r="4785" spans="1:18">
      <c r="A4785" t="s">
        <v>5072</v>
      </c>
      <c r="B4785" t="s">
        <v>84</v>
      </c>
      <c r="C4785" t="s">
        <v>478</v>
      </c>
      <c r="D4785">
        <v>1999</v>
      </c>
      <c r="E4785">
        <v>901.59</v>
      </c>
      <c r="J4785">
        <v>821</v>
      </c>
      <c r="K4785">
        <v>5.79</v>
      </c>
      <c r="M4785">
        <v>74.8</v>
      </c>
      <c r="N4785">
        <v>0</v>
      </c>
      <c r="Q4785">
        <v>0</v>
      </c>
      <c r="R4785">
        <v>901.59</v>
      </c>
    </row>
    <row r="4786" spans="1:18">
      <c r="A4786" t="s">
        <v>5073</v>
      </c>
      <c r="B4786" t="s">
        <v>84</v>
      </c>
      <c r="C4786" t="s">
        <v>478</v>
      </c>
      <c r="D4786">
        <v>2000</v>
      </c>
      <c r="E4786">
        <v>562.78</v>
      </c>
      <c r="K4786">
        <v>5.79</v>
      </c>
      <c r="L4786">
        <v>505.67</v>
      </c>
      <c r="M4786">
        <v>51.32</v>
      </c>
      <c r="N4786">
        <v>0</v>
      </c>
      <c r="Q4786">
        <v>0</v>
      </c>
      <c r="R4786">
        <v>562.78</v>
      </c>
    </row>
    <row r="4787" spans="1:18">
      <c r="A4787" t="s">
        <v>5074</v>
      </c>
      <c r="B4787" t="s">
        <v>84</v>
      </c>
      <c r="C4787" t="s">
        <v>478</v>
      </c>
      <c r="D4787">
        <v>2001</v>
      </c>
      <c r="E4787">
        <v>696.13</v>
      </c>
      <c r="K4787">
        <v>6.02</v>
      </c>
      <c r="L4787">
        <v>635.34</v>
      </c>
      <c r="M4787">
        <v>54.77</v>
      </c>
      <c r="N4787">
        <v>0</v>
      </c>
      <c r="Q4787">
        <v>0</v>
      </c>
      <c r="R4787">
        <v>696.13</v>
      </c>
    </row>
    <row r="4788" spans="1:18">
      <c r="A4788" t="s">
        <v>5075</v>
      </c>
      <c r="B4788" t="s">
        <v>84</v>
      </c>
      <c r="C4788" t="s">
        <v>478</v>
      </c>
      <c r="D4788">
        <v>2002</v>
      </c>
      <c r="E4788">
        <v>1219.6099999999999</v>
      </c>
      <c r="J4788">
        <v>1170</v>
      </c>
      <c r="K4788">
        <v>0</v>
      </c>
      <c r="M4788">
        <v>49.61</v>
      </c>
      <c r="N4788">
        <v>0</v>
      </c>
      <c r="Q4788">
        <v>0</v>
      </c>
      <c r="R4788">
        <v>1219.6099999999999</v>
      </c>
    </row>
    <row r="4789" spans="1:18">
      <c r="A4789" t="s">
        <v>5076</v>
      </c>
      <c r="B4789" t="s">
        <v>84</v>
      </c>
      <c r="C4789" t="s">
        <v>478</v>
      </c>
      <c r="D4789">
        <v>2003</v>
      </c>
      <c r="E4789">
        <v>503.66</v>
      </c>
      <c r="J4789">
        <v>0</v>
      </c>
      <c r="K4789">
        <v>0</v>
      </c>
      <c r="L4789">
        <v>432.77</v>
      </c>
      <c r="M4789">
        <v>70.89</v>
      </c>
      <c r="N4789">
        <v>0</v>
      </c>
      <c r="Q4789">
        <v>107.8</v>
      </c>
      <c r="R4789">
        <v>503.66</v>
      </c>
    </row>
    <row r="4790" spans="1:18">
      <c r="A4790" t="s">
        <v>5077</v>
      </c>
      <c r="B4790" t="s">
        <v>84</v>
      </c>
      <c r="C4790" t="s">
        <v>478</v>
      </c>
      <c r="D4790">
        <v>2004</v>
      </c>
      <c r="E4790">
        <v>320.20999999999998</v>
      </c>
      <c r="J4790">
        <v>0</v>
      </c>
      <c r="K4790">
        <v>0</v>
      </c>
      <c r="L4790">
        <v>290.55</v>
      </c>
      <c r="M4790">
        <v>29.66</v>
      </c>
      <c r="N4790">
        <v>0</v>
      </c>
      <c r="Q4790">
        <v>0</v>
      </c>
      <c r="R4790">
        <v>320.20999999999998</v>
      </c>
    </row>
    <row r="4791" spans="1:18">
      <c r="A4791" t="s">
        <v>5078</v>
      </c>
      <c r="B4791" t="s">
        <v>84</v>
      </c>
      <c r="C4791" t="s">
        <v>478</v>
      </c>
      <c r="D4791">
        <v>2005</v>
      </c>
      <c r="E4791">
        <v>237.41</v>
      </c>
      <c r="J4791">
        <v>0</v>
      </c>
      <c r="K4791">
        <v>0</v>
      </c>
      <c r="L4791">
        <v>209.92</v>
      </c>
      <c r="M4791">
        <v>27.48</v>
      </c>
      <c r="N4791">
        <v>0</v>
      </c>
      <c r="Q4791">
        <v>81.900000000000006</v>
      </c>
      <c r="R4791">
        <v>237.41</v>
      </c>
    </row>
    <row r="4792" spans="1:18">
      <c r="A4792" t="s">
        <v>5079</v>
      </c>
      <c r="B4792" t="s">
        <v>84</v>
      </c>
      <c r="C4792" t="s">
        <v>478</v>
      </c>
      <c r="D4792">
        <v>2006</v>
      </c>
      <c r="E4792">
        <v>342.68</v>
      </c>
      <c r="J4792">
        <v>0</v>
      </c>
      <c r="K4792">
        <v>0</v>
      </c>
      <c r="L4792">
        <v>220.09</v>
      </c>
      <c r="M4792">
        <v>122.59</v>
      </c>
      <c r="N4792">
        <v>0</v>
      </c>
      <c r="Q4792">
        <v>0</v>
      </c>
      <c r="R4792">
        <v>342.68</v>
      </c>
    </row>
    <row r="4793" spans="1:18">
      <c r="A4793" t="s">
        <v>5080</v>
      </c>
      <c r="B4793" t="s">
        <v>84</v>
      </c>
      <c r="C4793" t="s">
        <v>478</v>
      </c>
      <c r="D4793">
        <v>2007</v>
      </c>
      <c r="E4793">
        <v>2618.48</v>
      </c>
      <c r="J4793">
        <v>2500</v>
      </c>
      <c r="K4793">
        <v>0</v>
      </c>
      <c r="M4793">
        <v>118.48</v>
      </c>
      <c r="N4793">
        <v>0</v>
      </c>
      <c r="Q4793">
        <v>0</v>
      </c>
      <c r="R4793">
        <v>2618.48</v>
      </c>
    </row>
    <row r="4794" spans="1:18">
      <c r="A4794" t="s">
        <v>5081</v>
      </c>
      <c r="B4794" t="s">
        <v>84</v>
      </c>
      <c r="C4794" t="s">
        <v>478</v>
      </c>
      <c r="D4794">
        <v>2008</v>
      </c>
      <c r="E4794">
        <v>2318.17</v>
      </c>
      <c r="J4794">
        <v>2103</v>
      </c>
      <c r="K4794">
        <v>0</v>
      </c>
      <c r="L4794">
        <v>215.17</v>
      </c>
      <c r="M4794">
        <v>0</v>
      </c>
      <c r="N4794">
        <v>0</v>
      </c>
      <c r="Q4794">
        <v>0</v>
      </c>
      <c r="R4794">
        <v>2318.17</v>
      </c>
    </row>
    <row r="4795" spans="1:18">
      <c r="A4795" t="s">
        <v>5082</v>
      </c>
      <c r="B4795" t="s">
        <v>84</v>
      </c>
      <c r="C4795" t="s">
        <v>478</v>
      </c>
      <c r="D4795">
        <v>2009</v>
      </c>
      <c r="E4795">
        <v>17.420000000000002</v>
      </c>
      <c r="J4795">
        <v>0</v>
      </c>
      <c r="K4795">
        <v>0</v>
      </c>
      <c r="L4795">
        <v>17.420000000000002</v>
      </c>
      <c r="M4795">
        <v>0</v>
      </c>
      <c r="N4795">
        <v>0</v>
      </c>
      <c r="Q4795">
        <v>0</v>
      </c>
      <c r="R4795">
        <v>17.420000000000002</v>
      </c>
    </row>
    <row r="4796" spans="1:18">
      <c r="A4796" t="s">
        <v>5083</v>
      </c>
      <c r="B4796" t="s">
        <v>84</v>
      </c>
      <c r="C4796" t="s">
        <v>478</v>
      </c>
      <c r="D4796">
        <v>2010</v>
      </c>
      <c r="E4796">
        <v>17.93</v>
      </c>
      <c r="J4796">
        <v>0</v>
      </c>
      <c r="K4796">
        <v>0</v>
      </c>
      <c r="L4796">
        <v>17.2</v>
      </c>
      <c r="M4796">
        <v>0.72</v>
      </c>
      <c r="N4796">
        <v>0</v>
      </c>
      <c r="Q4796">
        <v>961.8</v>
      </c>
      <c r="R4796">
        <v>17.93</v>
      </c>
    </row>
    <row r="4797" spans="1:18">
      <c r="A4797" t="s">
        <v>5084</v>
      </c>
      <c r="B4797" t="s">
        <v>84</v>
      </c>
      <c r="C4797" t="s">
        <v>478</v>
      </c>
      <c r="D4797">
        <v>2011</v>
      </c>
      <c r="E4797">
        <v>20.65</v>
      </c>
      <c r="J4797">
        <v>0</v>
      </c>
      <c r="K4797">
        <v>0</v>
      </c>
      <c r="L4797">
        <v>20.65</v>
      </c>
      <c r="M4797">
        <v>0</v>
      </c>
      <c r="N4797">
        <v>0</v>
      </c>
      <c r="Q4797">
        <v>1558.89</v>
      </c>
      <c r="R4797">
        <v>20.65</v>
      </c>
    </row>
    <row r="4798" spans="1:18">
      <c r="A4798" t="s">
        <v>5085</v>
      </c>
      <c r="B4798" t="s">
        <v>84</v>
      </c>
      <c r="C4798" t="s">
        <v>478</v>
      </c>
      <c r="D4798">
        <v>2012</v>
      </c>
      <c r="E4798">
        <v>17.37</v>
      </c>
      <c r="J4798">
        <v>0</v>
      </c>
      <c r="K4798">
        <v>0</v>
      </c>
      <c r="L4798">
        <v>17.37</v>
      </c>
      <c r="M4798">
        <v>0</v>
      </c>
      <c r="N4798">
        <v>0</v>
      </c>
      <c r="Q4798">
        <v>1454.8</v>
      </c>
      <c r="R4798">
        <v>17.37</v>
      </c>
    </row>
    <row r="4799" spans="1:18">
      <c r="A4799" t="s">
        <v>5086</v>
      </c>
      <c r="B4799" t="s">
        <v>84</v>
      </c>
      <c r="C4799" t="s">
        <v>478</v>
      </c>
      <c r="D4799">
        <v>2013</v>
      </c>
      <c r="E4799">
        <v>17.68</v>
      </c>
      <c r="J4799">
        <v>0</v>
      </c>
      <c r="K4799">
        <v>0</v>
      </c>
      <c r="L4799">
        <v>17.68</v>
      </c>
      <c r="M4799">
        <v>0</v>
      </c>
      <c r="N4799">
        <v>0</v>
      </c>
      <c r="Q4799">
        <v>787</v>
      </c>
      <c r="R4799">
        <v>17.68</v>
      </c>
    </row>
    <row r="4800" spans="1:18">
      <c r="A4800" t="s">
        <v>5087</v>
      </c>
      <c r="B4800" t="s">
        <v>84</v>
      </c>
      <c r="C4800" t="s">
        <v>478</v>
      </c>
      <c r="D4800">
        <v>2014</v>
      </c>
      <c r="E4800">
        <v>17.579999999999998</v>
      </c>
      <c r="J4800">
        <v>0</v>
      </c>
      <c r="K4800">
        <v>0</v>
      </c>
      <c r="L4800">
        <v>17.579999999999998</v>
      </c>
      <c r="M4800">
        <v>0</v>
      </c>
      <c r="N4800">
        <v>0</v>
      </c>
      <c r="Q4800">
        <v>1575</v>
      </c>
      <c r="R4800">
        <v>17.579999999999998</v>
      </c>
    </row>
    <row r="4801" spans="1:18">
      <c r="A4801" t="s">
        <v>5088</v>
      </c>
      <c r="B4801" t="s">
        <v>84</v>
      </c>
      <c r="C4801" t="s">
        <v>478</v>
      </c>
      <c r="D4801">
        <v>2015</v>
      </c>
      <c r="E4801">
        <v>17.64</v>
      </c>
      <c r="J4801">
        <v>0</v>
      </c>
      <c r="K4801">
        <v>0</v>
      </c>
      <c r="L4801">
        <v>17.64</v>
      </c>
      <c r="M4801">
        <v>0</v>
      </c>
      <c r="N4801">
        <v>0</v>
      </c>
      <c r="Q4801">
        <v>942.2</v>
      </c>
      <c r="R4801">
        <v>17.64</v>
      </c>
    </row>
    <row r="4802" spans="1:18">
      <c r="A4802" t="s">
        <v>5089</v>
      </c>
      <c r="B4802" t="s">
        <v>84</v>
      </c>
      <c r="C4802" t="s">
        <v>478</v>
      </c>
      <c r="D4802">
        <v>2016</v>
      </c>
      <c r="E4802">
        <v>17.440000000000001</v>
      </c>
      <c r="J4802">
        <v>0</v>
      </c>
      <c r="K4802">
        <v>0</v>
      </c>
      <c r="L4802">
        <v>17.440000000000001</v>
      </c>
      <c r="M4802">
        <v>0</v>
      </c>
      <c r="N4802">
        <v>0</v>
      </c>
      <c r="Q4802">
        <v>916.5</v>
      </c>
      <c r="R4802">
        <v>17.440000000000001</v>
      </c>
    </row>
    <row r="4803" spans="1:18">
      <c r="A4803" t="s">
        <v>5090</v>
      </c>
      <c r="B4803" t="s">
        <v>84</v>
      </c>
      <c r="C4803" t="s">
        <v>478</v>
      </c>
      <c r="D4803">
        <v>2017</v>
      </c>
      <c r="E4803">
        <v>17.5</v>
      </c>
      <c r="J4803">
        <v>0</v>
      </c>
      <c r="K4803">
        <v>0</v>
      </c>
      <c r="L4803">
        <v>17.5</v>
      </c>
      <c r="M4803">
        <v>0</v>
      </c>
      <c r="N4803">
        <v>0</v>
      </c>
      <c r="Q4803">
        <v>1587</v>
      </c>
      <c r="R4803">
        <v>17.5</v>
      </c>
    </row>
    <row r="4804" spans="1:18">
      <c r="A4804" t="s">
        <v>5091</v>
      </c>
      <c r="B4804" t="s">
        <v>84</v>
      </c>
      <c r="C4804" t="s">
        <v>478</v>
      </c>
      <c r="D4804">
        <v>2018</v>
      </c>
      <c r="E4804">
        <v>241.75</v>
      </c>
      <c r="J4804">
        <v>0</v>
      </c>
      <c r="K4804">
        <v>0</v>
      </c>
      <c r="L4804">
        <v>172.12</v>
      </c>
      <c r="M4804">
        <v>69.63</v>
      </c>
      <c r="N4804">
        <v>0</v>
      </c>
      <c r="Q4804">
        <v>1402.8</v>
      </c>
      <c r="R4804">
        <v>241.75</v>
      </c>
    </row>
    <row r="4805" spans="1:18">
      <c r="A4805" t="s">
        <v>5092</v>
      </c>
      <c r="B4805" t="s">
        <v>84</v>
      </c>
      <c r="C4805" t="s">
        <v>478</v>
      </c>
      <c r="D4805">
        <v>2019</v>
      </c>
      <c r="E4805">
        <v>17.64</v>
      </c>
      <c r="J4805">
        <v>0</v>
      </c>
      <c r="K4805">
        <v>0</v>
      </c>
      <c r="L4805">
        <v>17.64</v>
      </c>
      <c r="M4805">
        <v>0</v>
      </c>
      <c r="N4805">
        <v>0</v>
      </c>
      <c r="Q4805">
        <v>420</v>
      </c>
      <c r="R4805">
        <v>17.64</v>
      </c>
    </row>
    <row r="4806" spans="1:18">
      <c r="A4806" t="s">
        <v>5093</v>
      </c>
      <c r="B4806" t="s">
        <v>84</v>
      </c>
      <c r="C4806" t="s">
        <v>478</v>
      </c>
      <c r="D4806">
        <v>2020</v>
      </c>
      <c r="E4806">
        <v>17.46</v>
      </c>
      <c r="J4806">
        <v>0</v>
      </c>
      <c r="K4806">
        <v>0</v>
      </c>
      <c r="L4806">
        <v>17.46</v>
      </c>
      <c r="M4806">
        <v>0</v>
      </c>
      <c r="N4806">
        <v>0</v>
      </c>
      <c r="Q4806">
        <v>592.20000000000005</v>
      </c>
      <c r="R4806">
        <v>17.46</v>
      </c>
    </row>
    <row r="4807" spans="1:18">
      <c r="A4807" t="s">
        <v>5094</v>
      </c>
      <c r="B4807" t="s">
        <v>84</v>
      </c>
      <c r="C4807" t="s">
        <v>478</v>
      </c>
      <c r="D4807">
        <v>2021</v>
      </c>
      <c r="E4807">
        <v>17.45</v>
      </c>
      <c r="J4807">
        <v>0</v>
      </c>
      <c r="K4807">
        <v>0</v>
      </c>
      <c r="L4807">
        <v>17.45</v>
      </c>
      <c r="M4807">
        <v>0</v>
      </c>
      <c r="N4807">
        <v>0</v>
      </c>
      <c r="Q4807">
        <v>1084.29</v>
      </c>
      <c r="R4807">
        <v>17.45</v>
      </c>
    </row>
    <row r="4808" spans="1:18">
      <c r="A4808" t="s">
        <v>5095</v>
      </c>
      <c r="B4808" t="s">
        <v>84</v>
      </c>
      <c r="C4808" t="s">
        <v>478</v>
      </c>
      <c r="D4808">
        <v>2022</v>
      </c>
      <c r="E4808">
        <v>17.079999999999998</v>
      </c>
      <c r="J4808">
        <v>0</v>
      </c>
      <c r="K4808">
        <v>0</v>
      </c>
      <c r="L4808">
        <v>17.079999999999998</v>
      </c>
      <c r="M4808">
        <v>0</v>
      </c>
      <c r="N4808">
        <v>0</v>
      </c>
      <c r="Q4808">
        <v>1009.56</v>
      </c>
      <c r="R4808">
        <v>17.079999999999998</v>
      </c>
    </row>
    <row r="4809" spans="1:18">
      <c r="A4809" t="s">
        <v>5096</v>
      </c>
      <c r="B4809" t="s">
        <v>84</v>
      </c>
      <c r="C4809" t="s">
        <v>478</v>
      </c>
      <c r="D4809">
        <v>2023</v>
      </c>
      <c r="E4809">
        <v>17</v>
      </c>
      <c r="J4809">
        <v>0</v>
      </c>
      <c r="K4809">
        <v>0</v>
      </c>
      <c r="L4809">
        <v>17</v>
      </c>
      <c r="M4809">
        <v>0</v>
      </c>
      <c r="N4809">
        <v>0</v>
      </c>
      <c r="Q4809">
        <v>939.06</v>
      </c>
      <c r="R4809">
        <v>17</v>
      </c>
    </row>
    <row r="4810" spans="1:18">
      <c r="A4810" t="s">
        <v>5097</v>
      </c>
      <c r="B4810" t="s">
        <v>84</v>
      </c>
      <c r="C4810" t="s">
        <v>478</v>
      </c>
      <c r="D4810">
        <v>2024</v>
      </c>
      <c r="E4810">
        <v>17</v>
      </c>
      <c r="J4810">
        <v>0</v>
      </c>
      <c r="K4810">
        <v>0</v>
      </c>
      <c r="L4810">
        <v>17</v>
      </c>
      <c r="M4810">
        <v>0</v>
      </c>
      <c r="N4810">
        <v>0</v>
      </c>
      <c r="Q4810">
        <v>846</v>
      </c>
      <c r="R4810">
        <v>17</v>
      </c>
    </row>
    <row r="4811" spans="1:18">
      <c r="A4811" t="s">
        <v>5098</v>
      </c>
      <c r="B4811" t="s">
        <v>85</v>
      </c>
      <c r="C4811" t="s">
        <v>805</v>
      </c>
      <c r="D4811">
        <v>1960</v>
      </c>
    </row>
    <row r="4812" spans="1:18">
      <c r="A4812" t="s">
        <v>5099</v>
      </c>
      <c r="B4812" t="s">
        <v>85</v>
      </c>
      <c r="C4812" t="s">
        <v>805</v>
      </c>
      <c r="D4812">
        <v>1961</v>
      </c>
    </row>
    <row r="4813" spans="1:18">
      <c r="A4813" t="s">
        <v>5100</v>
      </c>
      <c r="B4813" t="s">
        <v>85</v>
      </c>
      <c r="C4813" t="s">
        <v>805</v>
      </c>
      <c r="D4813">
        <v>1962</v>
      </c>
    </row>
    <row r="4814" spans="1:18">
      <c r="A4814" t="s">
        <v>5101</v>
      </c>
      <c r="B4814" t="s">
        <v>85</v>
      </c>
      <c r="C4814" t="s">
        <v>805</v>
      </c>
      <c r="D4814">
        <v>1963</v>
      </c>
    </row>
    <row r="4815" spans="1:18">
      <c r="A4815" t="s">
        <v>5102</v>
      </c>
      <c r="B4815" t="s">
        <v>85</v>
      </c>
      <c r="C4815" t="s">
        <v>805</v>
      </c>
      <c r="D4815">
        <v>1964</v>
      </c>
    </row>
    <row r="4816" spans="1:18">
      <c r="A4816" t="s">
        <v>5103</v>
      </c>
      <c r="B4816" t="s">
        <v>85</v>
      </c>
      <c r="C4816" t="s">
        <v>805</v>
      </c>
      <c r="D4816">
        <v>1965</v>
      </c>
    </row>
    <row r="4817" spans="1:4">
      <c r="A4817" t="s">
        <v>5104</v>
      </c>
      <c r="B4817" t="s">
        <v>85</v>
      </c>
      <c r="C4817" t="s">
        <v>805</v>
      </c>
      <c r="D4817">
        <v>1966</v>
      </c>
    </row>
    <row r="4818" spans="1:4">
      <c r="A4818" t="s">
        <v>5105</v>
      </c>
      <c r="B4818" t="s">
        <v>85</v>
      </c>
      <c r="C4818" t="s">
        <v>805</v>
      </c>
      <c r="D4818">
        <v>1967</v>
      </c>
    </row>
    <row r="4819" spans="1:4">
      <c r="A4819" t="s">
        <v>5106</v>
      </c>
      <c r="B4819" t="s">
        <v>85</v>
      </c>
      <c r="C4819" t="s">
        <v>805</v>
      </c>
      <c r="D4819">
        <v>1968</v>
      </c>
    </row>
    <row r="4820" spans="1:4">
      <c r="A4820" t="s">
        <v>5107</v>
      </c>
      <c r="B4820" t="s">
        <v>85</v>
      </c>
      <c r="C4820" t="s">
        <v>805</v>
      </c>
      <c r="D4820">
        <v>1969</v>
      </c>
    </row>
    <row r="4821" spans="1:4">
      <c r="A4821" t="s">
        <v>5108</v>
      </c>
      <c r="B4821" t="s">
        <v>85</v>
      </c>
      <c r="C4821" t="s">
        <v>805</v>
      </c>
      <c r="D4821">
        <v>1970</v>
      </c>
    </row>
    <row r="4822" spans="1:4">
      <c r="A4822" t="s">
        <v>5109</v>
      </c>
      <c r="B4822" t="s">
        <v>85</v>
      </c>
      <c r="C4822" t="s">
        <v>805</v>
      </c>
      <c r="D4822">
        <v>1971</v>
      </c>
    </row>
    <row r="4823" spans="1:4">
      <c r="A4823" t="s">
        <v>5110</v>
      </c>
      <c r="B4823" t="s">
        <v>85</v>
      </c>
      <c r="C4823" t="s">
        <v>805</v>
      </c>
      <c r="D4823">
        <v>1972</v>
      </c>
    </row>
    <row r="4824" spans="1:4">
      <c r="A4824" t="s">
        <v>5111</v>
      </c>
      <c r="B4824" t="s">
        <v>85</v>
      </c>
      <c r="C4824" t="s">
        <v>805</v>
      </c>
      <c r="D4824">
        <v>1973</v>
      </c>
    </row>
    <row r="4825" spans="1:4">
      <c r="A4825" t="s">
        <v>5112</v>
      </c>
      <c r="B4825" t="s">
        <v>85</v>
      </c>
      <c r="C4825" t="s">
        <v>805</v>
      </c>
      <c r="D4825">
        <v>1974</v>
      </c>
    </row>
    <row r="4826" spans="1:4">
      <c r="A4826" t="s">
        <v>5113</v>
      </c>
      <c r="B4826" t="s">
        <v>85</v>
      </c>
      <c r="C4826" t="s">
        <v>805</v>
      </c>
      <c r="D4826">
        <v>1975</v>
      </c>
    </row>
    <row r="4827" spans="1:4">
      <c r="A4827" t="s">
        <v>5114</v>
      </c>
      <c r="B4827" t="s">
        <v>85</v>
      </c>
      <c r="C4827" t="s">
        <v>805</v>
      </c>
      <c r="D4827">
        <v>1976</v>
      </c>
    </row>
    <row r="4828" spans="1:4">
      <c r="A4828" t="s">
        <v>5115</v>
      </c>
      <c r="B4828" t="s">
        <v>85</v>
      </c>
      <c r="C4828" t="s">
        <v>805</v>
      </c>
      <c r="D4828">
        <v>1977</v>
      </c>
    </row>
    <row r="4829" spans="1:4">
      <c r="A4829" t="s">
        <v>5116</v>
      </c>
      <c r="B4829" t="s">
        <v>85</v>
      </c>
      <c r="C4829" t="s">
        <v>805</v>
      </c>
      <c r="D4829">
        <v>1978</v>
      </c>
    </row>
    <row r="4830" spans="1:4">
      <c r="A4830" t="s">
        <v>5117</v>
      </c>
      <c r="B4830" t="s">
        <v>85</v>
      </c>
      <c r="C4830" t="s">
        <v>805</v>
      </c>
      <c r="D4830">
        <v>1979</v>
      </c>
    </row>
    <row r="4831" spans="1:4">
      <c r="A4831" t="s">
        <v>5118</v>
      </c>
      <c r="B4831" t="s">
        <v>85</v>
      </c>
      <c r="C4831" t="s">
        <v>805</v>
      </c>
      <c r="D4831">
        <v>1980</v>
      </c>
    </row>
    <row r="4832" spans="1:4">
      <c r="A4832" t="s">
        <v>5119</v>
      </c>
      <c r="B4832" t="s">
        <v>85</v>
      </c>
      <c r="C4832" t="s">
        <v>805</v>
      </c>
      <c r="D4832">
        <v>1981</v>
      </c>
    </row>
    <row r="4833" spans="1:18">
      <c r="A4833" t="s">
        <v>5120</v>
      </c>
      <c r="B4833" t="s">
        <v>85</v>
      </c>
      <c r="C4833" t="s">
        <v>805</v>
      </c>
      <c r="D4833">
        <v>1982</v>
      </c>
    </row>
    <row r="4834" spans="1:18">
      <c r="A4834" t="s">
        <v>5121</v>
      </c>
      <c r="B4834" t="s">
        <v>85</v>
      </c>
      <c r="C4834" t="s">
        <v>805</v>
      </c>
      <c r="D4834">
        <v>1983</v>
      </c>
    </row>
    <row r="4835" spans="1:18">
      <c r="A4835" t="s">
        <v>5122</v>
      </c>
      <c r="B4835" t="s">
        <v>85</v>
      </c>
      <c r="C4835" t="s">
        <v>805</v>
      </c>
      <c r="D4835">
        <v>1984</v>
      </c>
    </row>
    <row r="4836" spans="1:18">
      <c r="A4836" t="s">
        <v>5123</v>
      </c>
      <c r="B4836" t="s">
        <v>85</v>
      </c>
      <c r="C4836" t="s">
        <v>805</v>
      </c>
      <c r="D4836">
        <v>1985</v>
      </c>
    </row>
    <row r="4837" spans="1:18">
      <c r="A4837" t="s">
        <v>5124</v>
      </c>
      <c r="B4837" t="s">
        <v>85</v>
      </c>
      <c r="C4837" t="s">
        <v>805</v>
      </c>
      <c r="D4837">
        <v>1986</v>
      </c>
    </row>
    <row r="4838" spans="1:18">
      <c r="A4838" t="s">
        <v>5125</v>
      </c>
      <c r="B4838" t="s">
        <v>85</v>
      </c>
      <c r="C4838" t="s">
        <v>805</v>
      </c>
      <c r="D4838">
        <v>1987</v>
      </c>
    </row>
    <row r="4839" spans="1:18">
      <c r="A4839" t="s">
        <v>5126</v>
      </c>
      <c r="B4839" t="s">
        <v>85</v>
      </c>
      <c r="C4839" t="s">
        <v>805</v>
      </c>
      <c r="D4839">
        <v>1988</v>
      </c>
    </row>
    <row r="4840" spans="1:18">
      <c r="A4840" t="s">
        <v>5127</v>
      </c>
      <c r="B4840" t="s">
        <v>85</v>
      </c>
      <c r="C4840" t="s">
        <v>805</v>
      </c>
      <c r="D4840">
        <v>1989</v>
      </c>
    </row>
    <row r="4841" spans="1:18">
      <c r="A4841" t="s">
        <v>5128</v>
      </c>
      <c r="B4841" t="s">
        <v>85</v>
      </c>
      <c r="C4841" t="s">
        <v>805</v>
      </c>
      <c r="D4841">
        <v>1990</v>
      </c>
    </row>
    <row r="4842" spans="1:18">
      <c r="A4842" t="s">
        <v>5129</v>
      </c>
      <c r="B4842" t="s">
        <v>85</v>
      </c>
      <c r="C4842" t="s">
        <v>805</v>
      </c>
      <c r="D4842">
        <v>1991</v>
      </c>
      <c r="E4842">
        <v>0</v>
      </c>
      <c r="K4842">
        <v>0</v>
      </c>
      <c r="L4842">
        <v>0</v>
      </c>
      <c r="M4842">
        <v>0</v>
      </c>
      <c r="Q4842">
        <v>0</v>
      </c>
      <c r="R4842">
        <v>0</v>
      </c>
    </row>
    <row r="4843" spans="1:18">
      <c r="A4843" t="s">
        <v>5130</v>
      </c>
      <c r="B4843" t="s">
        <v>85</v>
      </c>
      <c r="C4843" t="s">
        <v>805</v>
      </c>
      <c r="D4843">
        <v>1992</v>
      </c>
      <c r="E4843">
        <v>0</v>
      </c>
      <c r="K4843">
        <v>0</v>
      </c>
      <c r="L4843">
        <v>0</v>
      </c>
      <c r="M4843">
        <v>0</v>
      </c>
      <c r="Q4843">
        <v>127.71</v>
      </c>
      <c r="R4843">
        <v>0</v>
      </c>
    </row>
    <row r="4844" spans="1:18">
      <c r="A4844" t="s">
        <v>5131</v>
      </c>
      <c r="B4844" t="s">
        <v>85</v>
      </c>
      <c r="C4844" t="s">
        <v>805</v>
      </c>
      <c r="D4844">
        <v>1993</v>
      </c>
      <c r="E4844">
        <v>21.47</v>
      </c>
      <c r="K4844">
        <v>0</v>
      </c>
      <c r="L4844">
        <v>0.67</v>
      </c>
      <c r="M4844">
        <v>20.8</v>
      </c>
      <c r="Q4844">
        <v>124</v>
      </c>
      <c r="R4844">
        <v>21.47</v>
      </c>
    </row>
    <row r="4845" spans="1:18">
      <c r="A4845" t="s">
        <v>5132</v>
      </c>
      <c r="B4845" t="s">
        <v>85</v>
      </c>
      <c r="C4845" t="s">
        <v>805</v>
      </c>
      <c r="D4845">
        <v>1994</v>
      </c>
      <c r="E4845">
        <v>105.3</v>
      </c>
      <c r="K4845">
        <v>0</v>
      </c>
      <c r="L4845">
        <v>80.2</v>
      </c>
      <c r="M4845">
        <v>25.1</v>
      </c>
      <c r="Q4845">
        <v>72</v>
      </c>
      <c r="R4845">
        <v>105.3</v>
      </c>
    </row>
    <row r="4846" spans="1:18">
      <c r="A4846" t="s">
        <v>5133</v>
      </c>
      <c r="B4846" t="s">
        <v>85</v>
      </c>
      <c r="C4846" t="s">
        <v>805</v>
      </c>
      <c r="D4846">
        <v>1995</v>
      </c>
      <c r="E4846">
        <v>161.72</v>
      </c>
      <c r="K4846">
        <v>0</v>
      </c>
      <c r="L4846">
        <v>161.72</v>
      </c>
      <c r="M4846">
        <v>0</v>
      </c>
      <c r="Q4846">
        <v>237.62</v>
      </c>
      <c r="R4846">
        <v>161.72</v>
      </c>
    </row>
    <row r="4847" spans="1:18">
      <c r="A4847" t="s">
        <v>5134</v>
      </c>
      <c r="B4847" t="s">
        <v>85</v>
      </c>
      <c r="C4847" t="s">
        <v>805</v>
      </c>
      <c r="D4847">
        <v>1996</v>
      </c>
      <c r="E4847">
        <v>0</v>
      </c>
      <c r="K4847">
        <v>0</v>
      </c>
      <c r="L4847">
        <v>0</v>
      </c>
      <c r="M4847">
        <v>0</v>
      </c>
      <c r="Q4847">
        <v>421</v>
      </c>
      <c r="R4847">
        <v>0</v>
      </c>
    </row>
    <row r="4848" spans="1:18">
      <c r="A4848" t="s">
        <v>5135</v>
      </c>
      <c r="B4848" t="s">
        <v>85</v>
      </c>
      <c r="C4848" t="s">
        <v>805</v>
      </c>
      <c r="D4848">
        <v>1997</v>
      </c>
      <c r="E4848">
        <v>0</v>
      </c>
      <c r="K4848">
        <v>0</v>
      </c>
      <c r="L4848">
        <v>0</v>
      </c>
      <c r="M4848">
        <v>0</v>
      </c>
      <c r="Q4848">
        <v>550</v>
      </c>
      <c r="R4848">
        <v>0</v>
      </c>
    </row>
    <row r="4849" spans="1:18">
      <c r="A4849" t="s">
        <v>5136</v>
      </c>
      <c r="B4849" t="s">
        <v>85</v>
      </c>
      <c r="C4849" t="s">
        <v>805</v>
      </c>
      <c r="D4849">
        <v>1998</v>
      </c>
      <c r="E4849">
        <v>103.8</v>
      </c>
      <c r="K4849">
        <v>0</v>
      </c>
      <c r="L4849">
        <v>0</v>
      </c>
      <c r="M4849">
        <v>103.8</v>
      </c>
      <c r="Q4849">
        <v>734.52</v>
      </c>
      <c r="R4849">
        <v>103.8</v>
      </c>
    </row>
    <row r="4850" spans="1:18">
      <c r="A4850" t="s">
        <v>5137</v>
      </c>
      <c r="B4850" t="s">
        <v>85</v>
      </c>
      <c r="C4850" t="s">
        <v>805</v>
      </c>
      <c r="D4850">
        <v>1999</v>
      </c>
      <c r="E4850">
        <v>388.12</v>
      </c>
      <c r="K4850">
        <v>0</v>
      </c>
      <c r="L4850">
        <v>184.72</v>
      </c>
      <c r="M4850">
        <v>203.4</v>
      </c>
      <c r="Q4850">
        <v>396.38</v>
      </c>
      <c r="R4850">
        <v>388.12</v>
      </c>
    </row>
    <row r="4851" spans="1:18">
      <c r="A4851" t="s">
        <v>5138</v>
      </c>
      <c r="B4851" t="s">
        <v>85</v>
      </c>
      <c r="C4851" t="s">
        <v>805</v>
      </c>
      <c r="D4851">
        <v>2000</v>
      </c>
      <c r="E4851">
        <v>0</v>
      </c>
      <c r="K4851">
        <v>0</v>
      </c>
      <c r="L4851">
        <v>0</v>
      </c>
      <c r="M4851">
        <v>0</v>
      </c>
      <c r="Q4851">
        <v>345.79</v>
      </c>
      <c r="R4851">
        <v>0</v>
      </c>
    </row>
    <row r="4852" spans="1:18">
      <c r="A4852" t="s">
        <v>5139</v>
      </c>
      <c r="B4852" t="s">
        <v>85</v>
      </c>
      <c r="C4852" t="s">
        <v>805</v>
      </c>
      <c r="D4852">
        <v>2001</v>
      </c>
      <c r="E4852">
        <v>169.72</v>
      </c>
      <c r="K4852">
        <v>0</v>
      </c>
      <c r="L4852">
        <v>169.72</v>
      </c>
      <c r="M4852">
        <v>0</v>
      </c>
      <c r="Q4852">
        <v>257.14</v>
      </c>
      <c r="R4852">
        <v>169.72</v>
      </c>
    </row>
    <row r="4853" spans="1:18">
      <c r="A4853" t="s">
        <v>5140</v>
      </c>
      <c r="B4853" t="s">
        <v>85</v>
      </c>
      <c r="C4853" t="s">
        <v>805</v>
      </c>
      <c r="D4853">
        <v>2002</v>
      </c>
      <c r="E4853">
        <v>0</v>
      </c>
      <c r="K4853">
        <v>0</v>
      </c>
      <c r="L4853">
        <v>0</v>
      </c>
      <c r="M4853">
        <v>0</v>
      </c>
      <c r="Q4853">
        <v>245.45</v>
      </c>
      <c r="R4853">
        <v>0</v>
      </c>
    </row>
    <row r="4854" spans="1:18">
      <c r="A4854" t="s">
        <v>5141</v>
      </c>
      <c r="B4854" t="s">
        <v>85</v>
      </c>
      <c r="C4854" t="s">
        <v>805</v>
      </c>
      <c r="D4854">
        <v>2003</v>
      </c>
      <c r="E4854">
        <v>12.08</v>
      </c>
      <c r="K4854">
        <v>12.08</v>
      </c>
      <c r="L4854">
        <v>0</v>
      </c>
      <c r="M4854">
        <v>0</v>
      </c>
      <c r="Q4854">
        <v>0</v>
      </c>
      <c r="R4854">
        <v>12.08</v>
      </c>
    </row>
    <row r="4855" spans="1:18">
      <c r="A4855" t="s">
        <v>5142</v>
      </c>
      <c r="B4855" t="s">
        <v>85</v>
      </c>
      <c r="C4855" t="s">
        <v>805</v>
      </c>
      <c r="D4855">
        <v>2004</v>
      </c>
      <c r="E4855">
        <v>0</v>
      </c>
      <c r="K4855">
        <v>0</v>
      </c>
      <c r="L4855">
        <v>0</v>
      </c>
      <c r="M4855">
        <v>0</v>
      </c>
      <c r="Q4855">
        <v>0</v>
      </c>
      <c r="R4855">
        <v>0</v>
      </c>
    </row>
    <row r="4856" spans="1:18">
      <c r="A4856" t="s">
        <v>5143</v>
      </c>
      <c r="B4856" t="s">
        <v>85</v>
      </c>
      <c r="C4856" t="s">
        <v>805</v>
      </c>
      <c r="D4856">
        <v>2005</v>
      </c>
      <c r="E4856">
        <v>0</v>
      </c>
      <c r="K4856">
        <v>0</v>
      </c>
      <c r="L4856">
        <v>0</v>
      </c>
      <c r="M4856">
        <v>0</v>
      </c>
      <c r="Q4856">
        <v>0</v>
      </c>
      <c r="R4856">
        <v>0</v>
      </c>
    </row>
    <row r="4857" spans="1:18">
      <c r="A4857" t="s">
        <v>5144</v>
      </c>
      <c r="B4857" t="s">
        <v>85</v>
      </c>
      <c r="C4857" t="s">
        <v>805</v>
      </c>
      <c r="D4857">
        <v>2006</v>
      </c>
      <c r="E4857">
        <v>0</v>
      </c>
      <c r="K4857">
        <v>0</v>
      </c>
      <c r="L4857">
        <v>0</v>
      </c>
      <c r="M4857">
        <v>0</v>
      </c>
      <c r="Q4857">
        <v>0</v>
      </c>
      <c r="R4857">
        <v>0</v>
      </c>
    </row>
    <row r="4858" spans="1:18">
      <c r="A4858" t="s">
        <v>5145</v>
      </c>
      <c r="B4858" t="s">
        <v>85</v>
      </c>
      <c r="C4858" t="s">
        <v>805</v>
      </c>
      <c r="D4858">
        <v>2007</v>
      </c>
      <c r="E4858">
        <v>0</v>
      </c>
      <c r="K4858">
        <v>0</v>
      </c>
      <c r="L4858">
        <v>0</v>
      </c>
      <c r="M4858">
        <v>0</v>
      </c>
      <c r="Q4858">
        <v>0</v>
      </c>
      <c r="R4858">
        <v>0</v>
      </c>
    </row>
    <row r="4859" spans="1:18">
      <c r="A4859" t="s">
        <v>5146</v>
      </c>
      <c r="B4859" t="s">
        <v>85</v>
      </c>
      <c r="C4859" t="s">
        <v>805</v>
      </c>
      <c r="D4859">
        <v>2008</v>
      </c>
      <c r="E4859">
        <v>0</v>
      </c>
      <c r="K4859">
        <v>0</v>
      </c>
      <c r="L4859">
        <v>0</v>
      </c>
      <c r="M4859">
        <v>0</v>
      </c>
      <c r="Q4859">
        <v>0</v>
      </c>
      <c r="R4859">
        <v>0</v>
      </c>
    </row>
    <row r="4860" spans="1:18">
      <c r="A4860" t="s">
        <v>5147</v>
      </c>
      <c r="B4860" t="s">
        <v>85</v>
      </c>
      <c r="C4860" t="s">
        <v>805</v>
      </c>
      <c r="D4860">
        <v>2009</v>
      </c>
      <c r="E4860">
        <v>0</v>
      </c>
      <c r="K4860">
        <v>0</v>
      </c>
      <c r="L4860">
        <v>0</v>
      </c>
      <c r="M4860">
        <v>0</v>
      </c>
      <c r="Q4860">
        <v>0</v>
      </c>
      <c r="R4860">
        <v>0</v>
      </c>
    </row>
    <row r="4861" spans="1:18">
      <c r="A4861" t="s">
        <v>5148</v>
      </c>
      <c r="B4861" t="s">
        <v>85</v>
      </c>
      <c r="C4861" t="s">
        <v>805</v>
      </c>
      <c r="D4861">
        <v>2010</v>
      </c>
      <c r="E4861">
        <v>0</v>
      </c>
      <c r="K4861">
        <v>0</v>
      </c>
      <c r="L4861">
        <v>0</v>
      </c>
      <c r="M4861">
        <v>0</v>
      </c>
      <c r="Q4861">
        <v>0</v>
      </c>
      <c r="R4861">
        <v>0</v>
      </c>
    </row>
    <row r="4862" spans="1:18">
      <c r="A4862" t="s">
        <v>5149</v>
      </c>
      <c r="B4862" t="s">
        <v>85</v>
      </c>
      <c r="C4862" t="s">
        <v>805</v>
      </c>
      <c r="D4862">
        <v>2011</v>
      </c>
      <c r="E4862">
        <v>0</v>
      </c>
      <c r="K4862">
        <v>0</v>
      </c>
      <c r="L4862">
        <v>0</v>
      </c>
      <c r="M4862">
        <v>0</v>
      </c>
      <c r="Q4862">
        <v>0</v>
      </c>
      <c r="R4862">
        <v>0</v>
      </c>
    </row>
    <row r="4863" spans="1:18">
      <c r="A4863" t="s">
        <v>5150</v>
      </c>
      <c r="B4863" t="s">
        <v>85</v>
      </c>
      <c r="C4863" t="s">
        <v>805</v>
      </c>
      <c r="D4863">
        <v>2012</v>
      </c>
      <c r="E4863">
        <v>0</v>
      </c>
      <c r="K4863">
        <v>0</v>
      </c>
      <c r="L4863">
        <v>0</v>
      </c>
      <c r="M4863">
        <v>0</v>
      </c>
      <c r="Q4863">
        <v>0</v>
      </c>
      <c r="R4863">
        <v>0</v>
      </c>
    </row>
    <row r="4864" spans="1:18">
      <c r="A4864" t="s">
        <v>5151</v>
      </c>
      <c r="B4864" t="s">
        <v>85</v>
      </c>
      <c r="C4864" t="s">
        <v>805</v>
      </c>
      <c r="D4864">
        <v>2013</v>
      </c>
      <c r="E4864">
        <v>0</v>
      </c>
      <c r="K4864">
        <v>0</v>
      </c>
      <c r="L4864">
        <v>0</v>
      </c>
      <c r="M4864">
        <v>0</v>
      </c>
      <c r="Q4864">
        <v>0</v>
      </c>
      <c r="R4864">
        <v>0</v>
      </c>
    </row>
    <row r="4865" spans="1:18">
      <c r="A4865" t="s">
        <v>5152</v>
      </c>
      <c r="B4865" t="s">
        <v>85</v>
      </c>
      <c r="C4865" t="s">
        <v>805</v>
      </c>
      <c r="D4865">
        <v>2014</v>
      </c>
      <c r="E4865">
        <v>199.5</v>
      </c>
      <c r="K4865">
        <v>199.5</v>
      </c>
      <c r="L4865">
        <v>0</v>
      </c>
      <c r="M4865">
        <v>0</v>
      </c>
      <c r="Q4865">
        <v>0</v>
      </c>
      <c r="R4865">
        <v>199.5</v>
      </c>
    </row>
    <row r="4866" spans="1:18">
      <c r="A4866" t="s">
        <v>5153</v>
      </c>
      <c r="B4866" t="s">
        <v>85</v>
      </c>
      <c r="C4866" t="s">
        <v>805</v>
      </c>
      <c r="D4866">
        <v>2015</v>
      </c>
      <c r="E4866">
        <v>0</v>
      </c>
      <c r="K4866">
        <v>0</v>
      </c>
      <c r="L4866">
        <v>0</v>
      </c>
      <c r="M4866">
        <v>0</v>
      </c>
      <c r="Q4866">
        <v>0</v>
      </c>
      <c r="R4866">
        <v>0</v>
      </c>
    </row>
    <row r="4867" spans="1:18">
      <c r="A4867" t="s">
        <v>5154</v>
      </c>
      <c r="B4867" t="s">
        <v>85</v>
      </c>
      <c r="C4867" t="s">
        <v>805</v>
      </c>
      <c r="D4867">
        <v>2016</v>
      </c>
      <c r="E4867">
        <v>0</v>
      </c>
      <c r="K4867">
        <v>0</v>
      </c>
      <c r="L4867">
        <v>0</v>
      </c>
      <c r="M4867">
        <v>0</v>
      </c>
      <c r="Q4867">
        <v>0</v>
      </c>
      <c r="R4867">
        <v>0</v>
      </c>
    </row>
    <row r="4868" spans="1:18">
      <c r="A4868" t="s">
        <v>5155</v>
      </c>
      <c r="B4868" t="s">
        <v>85</v>
      </c>
      <c r="C4868" t="s">
        <v>805</v>
      </c>
      <c r="D4868">
        <v>2017</v>
      </c>
      <c r="E4868">
        <v>0</v>
      </c>
      <c r="K4868">
        <v>0</v>
      </c>
      <c r="L4868">
        <v>0</v>
      </c>
      <c r="M4868">
        <v>0</v>
      </c>
      <c r="Q4868">
        <v>0</v>
      </c>
      <c r="R4868">
        <v>0</v>
      </c>
    </row>
    <row r="4869" spans="1:18">
      <c r="A4869" t="s">
        <v>5156</v>
      </c>
      <c r="B4869" t="s">
        <v>85</v>
      </c>
      <c r="C4869" t="s">
        <v>805</v>
      </c>
      <c r="D4869">
        <v>2018</v>
      </c>
      <c r="E4869">
        <v>0</v>
      </c>
      <c r="K4869">
        <v>0</v>
      </c>
      <c r="L4869">
        <v>0</v>
      </c>
      <c r="M4869">
        <v>0</v>
      </c>
      <c r="Q4869">
        <v>0</v>
      </c>
      <c r="R4869">
        <v>0</v>
      </c>
    </row>
    <row r="4870" spans="1:18">
      <c r="A4870" t="s">
        <v>5157</v>
      </c>
      <c r="B4870" t="s">
        <v>85</v>
      </c>
      <c r="C4870" t="s">
        <v>805</v>
      </c>
      <c r="D4870">
        <v>2019</v>
      </c>
      <c r="E4870">
        <v>0</v>
      </c>
      <c r="K4870">
        <v>0</v>
      </c>
      <c r="L4870">
        <v>0</v>
      </c>
      <c r="M4870">
        <v>0</v>
      </c>
      <c r="Q4870">
        <v>0</v>
      </c>
      <c r="R4870">
        <v>0</v>
      </c>
    </row>
    <row r="4871" spans="1:18">
      <c r="A4871" t="s">
        <v>5158</v>
      </c>
      <c r="B4871" t="s">
        <v>85</v>
      </c>
      <c r="C4871" t="s">
        <v>805</v>
      </c>
      <c r="D4871">
        <v>2020</v>
      </c>
      <c r="E4871">
        <v>10.9</v>
      </c>
      <c r="K4871">
        <v>10.9</v>
      </c>
      <c r="L4871">
        <v>0</v>
      </c>
      <c r="M4871">
        <v>0</v>
      </c>
      <c r="Q4871">
        <v>0</v>
      </c>
      <c r="R4871">
        <v>10.9</v>
      </c>
    </row>
    <row r="4872" spans="1:18">
      <c r="A4872" t="s">
        <v>5159</v>
      </c>
      <c r="B4872" t="s">
        <v>85</v>
      </c>
      <c r="C4872" t="s">
        <v>805</v>
      </c>
      <c r="D4872">
        <v>2021</v>
      </c>
      <c r="E4872">
        <v>0</v>
      </c>
      <c r="K4872">
        <v>0</v>
      </c>
      <c r="L4872">
        <v>0</v>
      </c>
      <c r="M4872">
        <v>0</v>
      </c>
      <c r="Q4872">
        <v>0</v>
      </c>
      <c r="R4872">
        <v>0</v>
      </c>
    </row>
    <row r="4873" spans="1:18">
      <c r="A4873" t="s">
        <v>5160</v>
      </c>
      <c r="B4873" t="s">
        <v>85</v>
      </c>
      <c r="C4873" t="s">
        <v>805</v>
      </c>
      <c r="D4873">
        <v>2022</v>
      </c>
      <c r="E4873">
        <v>0</v>
      </c>
      <c r="K4873">
        <v>0</v>
      </c>
      <c r="L4873">
        <v>0</v>
      </c>
      <c r="M4873">
        <v>0</v>
      </c>
      <c r="Q4873">
        <v>0</v>
      </c>
      <c r="R4873">
        <v>0</v>
      </c>
    </row>
    <row r="4874" spans="1:18">
      <c r="A4874" t="s">
        <v>5161</v>
      </c>
      <c r="B4874" t="s">
        <v>85</v>
      </c>
      <c r="C4874" t="s">
        <v>805</v>
      </c>
      <c r="D4874">
        <v>2023</v>
      </c>
      <c r="E4874">
        <v>0</v>
      </c>
      <c r="K4874">
        <v>0</v>
      </c>
      <c r="L4874">
        <v>0</v>
      </c>
      <c r="M4874">
        <v>0</v>
      </c>
      <c r="Q4874">
        <v>0</v>
      </c>
      <c r="R4874">
        <v>0</v>
      </c>
    </row>
    <row r="4875" spans="1:18">
      <c r="A4875" t="s">
        <v>5162</v>
      </c>
      <c r="B4875" t="s">
        <v>85</v>
      </c>
      <c r="C4875" t="s">
        <v>805</v>
      </c>
      <c r="D4875">
        <v>2024</v>
      </c>
      <c r="E4875">
        <v>0</v>
      </c>
      <c r="K4875">
        <v>0</v>
      </c>
      <c r="L4875">
        <v>0</v>
      </c>
      <c r="M4875">
        <v>0</v>
      </c>
      <c r="Q4875">
        <v>0</v>
      </c>
      <c r="R4875">
        <v>0</v>
      </c>
    </row>
    <row r="4876" spans="1:18">
      <c r="A4876" t="s">
        <v>5163</v>
      </c>
      <c r="B4876" t="s">
        <v>86</v>
      </c>
      <c r="C4876" t="s">
        <v>805</v>
      </c>
      <c r="D4876">
        <v>1960</v>
      </c>
    </row>
    <row r="4877" spans="1:18">
      <c r="A4877" t="s">
        <v>5164</v>
      </c>
      <c r="B4877" t="s">
        <v>86</v>
      </c>
      <c r="C4877" t="s">
        <v>805</v>
      </c>
      <c r="D4877">
        <v>1961</v>
      </c>
    </row>
    <row r="4878" spans="1:18">
      <c r="A4878" t="s">
        <v>5165</v>
      </c>
      <c r="B4878" t="s">
        <v>86</v>
      </c>
      <c r="C4878" t="s">
        <v>805</v>
      </c>
      <c r="D4878">
        <v>1962</v>
      </c>
    </row>
    <row r="4879" spans="1:18">
      <c r="A4879" t="s">
        <v>5166</v>
      </c>
      <c r="B4879" t="s">
        <v>86</v>
      </c>
      <c r="C4879" t="s">
        <v>805</v>
      </c>
      <c r="D4879">
        <v>1963</v>
      </c>
      <c r="E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R4879">
        <v>0</v>
      </c>
    </row>
    <row r="4880" spans="1:18">
      <c r="A4880" t="s">
        <v>5167</v>
      </c>
      <c r="B4880" t="s">
        <v>86</v>
      </c>
      <c r="C4880" t="s">
        <v>805</v>
      </c>
      <c r="D4880">
        <v>1964</v>
      </c>
      <c r="E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R4880">
        <v>0</v>
      </c>
    </row>
    <row r="4881" spans="1:18">
      <c r="A4881" t="s">
        <v>5168</v>
      </c>
      <c r="B4881" t="s">
        <v>86</v>
      </c>
      <c r="C4881" t="s">
        <v>805</v>
      </c>
      <c r="D4881">
        <v>1965</v>
      </c>
      <c r="E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R4881">
        <v>0</v>
      </c>
    </row>
    <row r="4882" spans="1:18">
      <c r="A4882" t="s">
        <v>5169</v>
      </c>
      <c r="B4882" t="s">
        <v>86</v>
      </c>
      <c r="C4882" t="s">
        <v>805</v>
      </c>
      <c r="D4882">
        <v>1966</v>
      </c>
      <c r="E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R4882">
        <v>0</v>
      </c>
    </row>
    <row r="4883" spans="1:18">
      <c r="A4883" t="s">
        <v>5170</v>
      </c>
      <c r="B4883" t="s">
        <v>86</v>
      </c>
      <c r="C4883" t="s">
        <v>805</v>
      </c>
      <c r="D4883">
        <v>1967</v>
      </c>
      <c r="E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R4883">
        <v>0</v>
      </c>
    </row>
    <row r="4884" spans="1:18">
      <c r="A4884" t="s">
        <v>5171</v>
      </c>
      <c r="B4884" t="s">
        <v>86</v>
      </c>
      <c r="C4884" t="s">
        <v>805</v>
      </c>
      <c r="D4884">
        <v>1968</v>
      </c>
      <c r="E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R4884">
        <v>0</v>
      </c>
    </row>
    <row r="4885" spans="1:18">
      <c r="A4885" t="s">
        <v>5172</v>
      </c>
      <c r="B4885" t="s">
        <v>86</v>
      </c>
      <c r="C4885" t="s">
        <v>805</v>
      </c>
      <c r="D4885">
        <v>1969</v>
      </c>
      <c r="E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R4885">
        <v>0</v>
      </c>
    </row>
    <row r="4886" spans="1:18">
      <c r="A4886" t="s">
        <v>5173</v>
      </c>
      <c r="B4886" t="s">
        <v>86</v>
      </c>
      <c r="C4886" t="s">
        <v>805</v>
      </c>
      <c r="D4886">
        <v>1970</v>
      </c>
      <c r="E4886">
        <v>0.3</v>
      </c>
      <c r="J4886">
        <v>0</v>
      </c>
      <c r="K4886">
        <v>0</v>
      </c>
      <c r="L4886">
        <v>0</v>
      </c>
      <c r="M4886">
        <v>0.3</v>
      </c>
      <c r="N4886">
        <v>0</v>
      </c>
      <c r="R4886">
        <v>0.3</v>
      </c>
    </row>
    <row r="4887" spans="1:18">
      <c r="A4887" t="s">
        <v>5174</v>
      </c>
      <c r="B4887" t="s">
        <v>86</v>
      </c>
      <c r="C4887" t="s">
        <v>805</v>
      </c>
      <c r="D4887">
        <v>1971</v>
      </c>
      <c r="E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R4887">
        <v>0</v>
      </c>
    </row>
    <row r="4888" spans="1:18">
      <c r="A4888" t="s">
        <v>5175</v>
      </c>
      <c r="B4888" t="s">
        <v>86</v>
      </c>
      <c r="C4888" t="s">
        <v>805</v>
      </c>
      <c r="D4888">
        <v>1972</v>
      </c>
      <c r="E4888">
        <v>0.01</v>
      </c>
      <c r="J4888">
        <v>0</v>
      </c>
      <c r="K4888">
        <v>0</v>
      </c>
      <c r="L4888">
        <v>0</v>
      </c>
      <c r="M4888">
        <v>0.01</v>
      </c>
      <c r="N4888">
        <v>0</v>
      </c>
      <c r="R4888">
        <v>0.01</v>
      </c>
    </row>
    <row r="4889" spans="1:18">
      <c r="A4889" t="s">
        <v>5176</v>
      </c>
      <c r="B4889" t="s">
        <v>86</v>
      </c>
      <c r="C4889" t="s">
        <v>805</v>
      </c>
      <c r="D4889">
        <v>1973</v>
      </c>
      <c r="E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R4889">
        <v>0</v>
      </c>
    </row>
    <row r="4890" spans="1:18">
      <c r="A4890" t="s">
        <v>5177</v>
      </c>
      <c r="B4890" t="s">
        <v>86</v>
      </c>
      <c r="C4890" t="s">
        <v>805</v>
      </c>
      <c r="D4890">
        <v>1974</v>
      </c>
      <c r="E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R4890">
        <v>0</v>
      </c>
    </row>
    <row r="4891" spans="1:18">
      <c r="A4891" t="s">
        <v>5178</v>
      </c>
      <c r="B4891" t="s">
        <v>86</v>
      </c>
      <c r="C4891" t="s">
        <v>805</v>
      </c>
      <c r="D4891">
        <v>1975</v>
      </c>
      <c r="E4891">
        <v>0.05</v>
      </c>
      <c r="J4891">
        <v>0</v>
      </c>
      <c r="K4891">
        <v>0</v>
      </c>
      <c r="L4891">
        <v>0.05</v>
      </c>
      <c r="M4891">
        <v>0</v>
      </c>
      <c r="N4891">
        <v>0</v>
      </c>
      <c r="R4891">
        <v>0.05</v>
      </c>
    </row>
    <row r="4892" spans="1:18">
      <c r="A4892" t="s">
        <v>5179</v>
      </c>
      <c r="B4892" t="s">
        <v>86</v>
      </c>
      <c r="C4892" t="s">
        <v>805</v>
      </c>
      <c r="D4892">
        <v>1976</v>
      </c>
      <c r="E4892">
        <v>0.63</v>
      </c>
      <c r="J4892">
        <v>0</v>
      </c>
      <c r="K4892">
        <v>0</v>
      </c>
      <c r="L4892">
        <v>0.06</v>
      </c>
      <c r="M4892">
        <v>0.56999999999999995</v>
      </c>
      <c r="N4892">
        <v>0</v>
      </c>
      <c r="R4892">
        <v>0.63</v>
      </c>
    </row>
    <row r="4893" spans="1:18">
      <c r="A4893" t="s">
        <v>5180</v>
      </c>
      <c r="B4893" t="s">
        <v>86</v>
      </c>
      <c r="C4893" t="s">
        <v>805</v>
      </c>
      <c r="D4893">
        <v>1977</v>
      </c>
      <c r="E4893">
        <v>1.1399999999999999</v>
      </c>
      <c r="J4893">
        <v>0</v>
      </c>
      <c r="K4893">
        <v>0</v>
      </c>
      <c r="L4893">
        <v>0</v>
      </c>
      <c r="M4893">
        <v>1.1399999999999999</v>
      </c>
      <c r="N4893">
        <v>0</v>
      </c>
      <c r="R4893">
        <v>1.1399999999999999</v>
      </c>
    </row>
    <row r="4894" spans="1:18">
      <c r="A4894" t="s">
        <v>5181</v>
      </c>
      <c r="B4894" t="s">
        <v>86</v>
      </c>
      <c r="C4894" t="s">
        <v>805</v>
      </c>
      <c r="D4894">
        <v>1978</v>
      </c>
      <c r="E4894">
        <v>1.71</v>
      </c>
      <c r="J4894">
        <v>0</v>
      </c>
      <c r="K4894">
        <v>0</v>
      </c>
      <c r="L4894">
        <v>0</v>
      </c>
      <c r="M4894">
        <v>1.71</v>
      </c>
      <c r="N4894">
        <v>0</v>
      </c>
      <c r="R4894">
        <v>1.71</v>
      </c>
    </row>
    <row r="4895" spans="1:18">
      <c r="A4895" t="s">
        <v>5182</v>
      </c>
      <c r="B4895" t="s">
        <v>86</v>
      </c>
      <c r="C4895" t="s">
        <v>805</v>
      </c>
      <c r="D4895">
        <v>1979</v>
      </c>
      <c r="E4895">
        <v>2.2799999999999998</v>
      </c>
      <c r="J4895">
        <v>0</v>
      </c>
      <c r="K4895">
        <v>0</v>
      </c>
      <c r="L4895">
        <v>0</v>
      </c>
      <c r="M4895">
        <v>2.2799999999999998</v>
      </c>
      <c r="N4895">
        <v>0</v>
      </c>
      <c r="R4895">
        <v>2.2799999999999998</v>
      </c>
    </row>
    <row r="4896" spans="1:18">
      <c r="A4896" t="s">
        <v>5183</v>
      </c>
      <c r="B4896" t="s">
        <v>86</v>
      </c>
      <c r="C4896" t="s">
        <v>805</v>
      </c>
      <c r="D4896">
        <v>1980</v>
      </c>
      <c r="E4896">
        <v>5.66</v>
      </c>
      <c r="J4896">
        <v>0</v>
      </c>
      <c r="K4896">
        <v>0</v>
      </c>
      <c r="L4896">
        <v>2.81</v>
      </c>
      <c r="M4896">
        <v>2.86</v>
      </c>
      <c r="N4896">
        <v>0</v>
      </c>
      <c r="R4896">
        <v>5.66</v>
      </c>
    </row>
    <row r="4897" spans="1:18">
      <c r="A4897" t="s">
        <v>5184</v>
      </c>
      <c r="B4897" t="s">
        <v>86</v>
      </c>
      <c r="C4897" t="s">
        <v>805</v>
      </c>
      <c r="D4897">
        <v>1981</v>
      </c>
      <c r="E4897">
        <v>8.0500000000000007</v>
      </c>
      <c r="J4897">
        <v>0</v>
      </c>
      <c r="K4897">
        <v>0</v>
      </c>
      <c r="L4897">
        <v>4.62</v>
      </c>
      <c r="M4897">
        <v>3.43</v>
      </c>
      <c r="N4897">
        <v>0</v>
      </c>
      <c r="R4897">
        <v>8.0500000000000007</v>
      </c>
    </row>
    <row r="4898" spans="1:18">
      <c r="A4898" t="s">
        <v>5185</v>
      </c>
      <c r="B4898" t="s">
        <v>86</v>
      </c>
      <c r="C4898" t="s">
        <v>805</v>
      </c>
      <c r="D4898">
        <v>1982</v>
      </c>
      <c r="E4898">
        <v>9.57</v>
      </c>
      <c r="J4898">
        <v>0</v>
      </c>
      <c r="K4898">
        <v>0</v>
      </c>
      <c r="L4898">
        <v>5.57</v>
      </c>
      <c r="M4898">
        <v>4</v>
      </c>
      <c r="N4898">
        <v>0</v>
      </c>
      <c r="R4898">
        <v>9.57</v>
      </c>
    </row>
    <row r="4899" spans="1:18">
      <c r="A4899" t="s">
        <v>5186</v>
      </c>
      <c r="B4899" t="s">
        <v>86</v>
      </c>
      <c r="C4899" t="s">
        <v>805</v>
      </c>
      <c r="D4899">
        <v>1983</v>
      </c>
      <c r="E4899">
        <v>10.41</v>
      </c>
      <c r="J4899">
        <v>0</v>
      </c>
      <c r="K4899">
        <v>0</v>
      </c>
      <c r="L4899">
        <v>6.41</v>
      </c>
      <c r="M4899">
        <v>4</v>
      </c>
      <c r="N4899">
        <v>0</v>
      </c>
      <c r="R4899">
        <v>10.41</v>
      </c>
    </row>
    <row r="4900" spans="1:18">
      <c r="A4900" t="s">
        <v>5187</v>
      </c>
      <c r="B4900" t="s">
        <v>86</v>
      </c>
      <c r="C4900" t="s">
        <v>805</v>
      </c>
      <c r="D4900">
        <v>1984</v>
      </c>
      <c r="E4900">
        <v>11.03</v>
      </c>
      <c r="J4900">
        <v>0</v>
      </c>
      <c r="K4900">
        <v>0</v>
      </c>
      <c r="L4900">
        <v>7.03</v>
      </c>
      <c r="M4900">
        <v>4</v>
      </c>
      <c r="N4900">
        <v>0</v>
      </c>
      <c r="R4900">
        <v>11.03</v>
      </c>
    </row>
    <row r="4901" spans="1:18">
      <c r="A4901" t="s">
        <v>5188</v>
      </c>
      <c r="B4901" t="s">
        <v>86</v>
      </c>
      <c r="C4901" t="s">
        <v>805</v>
      </c>
      <c r="D4901">
        <v>1985</v>
      </c>
      <c r="E4901">
        <v>14.95</v>
      </c>
      <c r="J4901">
        <v>0</v>
      </c>
      <c r="K4901">
        <v>0</v>
      </c>
      <c r="L4901">
        <v>10.77</v>
      </c>
      <c r="M4901">
        <v>4.18</v>
      </c>
      <c r="N4901">
        <v>0</v>
      </c>
      <c r="R4901">
        <v>14.95</v>
      </c>
    </row>
    <row r="4902" spans="1:18">
      <c r="A4902" t="s">
        <v>5189</v>
      </c>
      <c r="B4902" t="s">
        <v>86</v>
      </c>
      <c r="C4902" t="s">
        <v>805</v>
      </c>
      <c r="D4902">
        <v>1986</v>
      </c>
      <c r="E4902">
        <v>23.52</v>
      </c>
      <c r="J4902">
        <v>0</v>
      </c>
      <c r="K4902">
        <v>0</v>
      </c>
      <c r="L4902">
        <v>18.55</v>
      </c>
      <c r="M4902">
        <v>4.97</v>
      </c>
      <c r="N4902">
        <v>0</v>
      </c>
      <c r="R4902">
        <v>23.52</v>
      </c>
    </row>
    <row r="4903" spans="1:18">
      <c r="A4903" t="s">
        <v>5190</v>
      </c>
      <c r="B4903" t="s">
        <v>86</v>
      </c>
      <c r="C4903" t="s">
        <v>805</v>
      </c>
      <c r="D4903">
        <v>1987</v>
      </c>
      <c r="E4903">
        <v>40.85</v>
      </c>
      <c r="J4903">
        <v>0</v>
      </c>
      <c r="K4903">
        <v>0</v>
      </c>
      <c r="L4903">
        <v>33.36</v>
      </c>
      <c r="M4903">
        <v>7.49</v>
      </c>
      <c r="N4903">
        <v>0</v>
      </c>
      <c r="R4903">
        <v>40.85</v>
      </c>
    </row>
    <row r="4904" spans="1:18">
      <c r="A4904" t="s">
        <v>5191</v>
      </c>
      <c r="B4904" t="s">
        <v>86</v>
      </c>
      <c r="C4904" t="s">
        <v>805</v>
      </c>
      <c r="D4904">
        <v>1988</v>
      </c>
      <c r="E4904">
        <v>65.900000000000006</v>
      </c>
      <c r="J4904">
        <v>0</v>
      </c>
      <c r="K4904">
        <v>0</v>
      </c>
      <c r="L4904">
        <v>39.43</v>
      </c>
      <c r="M4904">
        <v>26.46</v>
      </c>
      <c r="N4904">
        <v>0</v>
      </c>
      <c r="Q4904">
        <v>102.82</v>
      </c>
      <c r="R4904">
        <v>65.900000000000006</v>
      </c>
    </row>
    <row r="4905" spans="1:18">
      <c r="A4905" t="s">
        <v>5192</v>
      </c>
      <c r="B4905" t="s">
        <v>86</v>
      </c>
      <c r="C4905" t="s">
        <v>805</v>
      </c>
      <c r="D4905">
        <v>1989</v>
      </c>
      <c r="E4905">
        <v>549.16</v>
      </c>
      <c r="J4905">
        <v>0</v>
      </c>
      <c r="K4905">
        <v>0</v>
      </c>
      <c r="L4905">
        <v>491.77</v>
      </c>
      <c r="M4905">
        <v>57.39</v>
      </c>
      <c r="N4905">
        <v>0</v>
      </c>
      <c r="Q4905">
        <v>0</v>
      </c>
      <c r="R4905">
        <v>549.16</v>
      </c>
    </row>
    <row r="4906" spans="1:18">
      <c r="A4906" t="s">
        <v>5193</v>
      </c>
      <c r="B4906" t="s">
        <v>86</v>
      </c>
      <c r="C4906" t="s">
        <v>805</v>
      </c>
      <c r="D4906">
        <v>1990</v>
      </c>
      <c r="E4906">
        <v>258.29000000000002</v>
      </c>
      <c r="J4906">
        <v>0</v>
      </c>
      <c r="K4906">
        <v>0.15</v>
      </c>
      <c r="L4906">
        <v>167.14</v>
      </c>
      <c r="N4906">
        <v>91</v>
      </c>
      <c r="Q4906">
        <v>0</v>
      </c>
      <c r="R4906">
        <v>258.29000000000002</v>
      </c>
    </row>
    <row r="4907" spans="1:18">
      <c r="A4907" t="s">
        <v>5194</v>
      </c>
      <c r="B4907" t="s">
        <v>86</v>
      </c>
      <c r="C4907" t="s">
        <v>805</v>
      </c>
      <c r="D4907">
        <v>1991</v>
      </c>
      <c r="E4907">
        <v>166.18</v>
      </c>
      <c r="J4907">
        <v>0</v>
      </c>
      <c r="K4907">
        <v>0</v>
      </c>
      <c r="L4907">
        <v>166.18</v>
      </c>
      <c r="M4907">
        <v>0</v>
      </c>
      <c r="N4907">
        <v>0</v>
      </c>
      <c r="Q4907">
        <v>0</v>
      </c>
      <c r="R4907">
        <v>166.18</v>
      </c>
    </row>
    <row r="4908" spans="1:18">
      <c r="A4908" t="s">
        <v>5195</v>
      </c>
      <c r="B4908" t="s">
        <v>86</v>
      </c>
      <c r="C4908" t="s">
        <v>805</v>
      </c>
      <c r="D4908">
        <v>1992</v>
      </c>
      <c r="E4908">
        <v>163.5</v>
      </c>
      <c r="J4908">
        <v>0</v>
      </c>
      <c r="K4908">
        <v>0.68</v>
      </c>
      <c r="L4908">
        <v>162.82</v>
      </c>
      <c r="M4908">
        <v>0</v>
      </c>
      <c r="N4908">
        <v>0</v>
      </c>
      <c r="Q4908">
        <v>0</v>
      </c>
      <c r="R4908">
        <v>163.5</v>
      </c>
    </row>
    <row r="4909" spans="1:18">
      <c r="A4909" t="s">
        <v>5196</v>
      </c>
      <c r="B4909" t="s">
        <v>86</v>
      </c>
      <c r="C4909" t="s">
        <v>805</v>
      </c>
      <c r="D4909">
        <v>1993</v>
      </c>
      <c r="E4909">
        <v>206.52</v>
      </c>
      <c r="J4909">
        <v>51</v>
      </c>
      <c r="K4909">
        <v>1.37</v>
      </c>
      <c r="L4909">
        <v>154.15</v>
      </c>
      <c r="M4909">
        <v>0</v>
      </c>
      <c r="N4909">
        <v>0</v>
      </c>
      <c r="Q4909">
        <v>0</v>
      </c>
      <c r="R4909">
        <v>206.52</v>
      </c>
    </row>
    <row r="4910" spans="1:18">
      <c r="A4910" t="s">
        <v>5197</v>
      </c>
      <c r="B4910" t="s">
        <v>86</v>
      </c>
      <c r="C4910" t="s">
        <v>805</v>
      </c>
      <c r="D4910">
        <v>1994</v>
      </c>
      <c r="E4910">
        <v>537.04999999999995</v>
      </c>
      <c r="J4910">
        <v>535</v>
      </c>
      <c r="K4910">
        <v>2.0499999999999998</v>
      </c>
      <c r="M4910">
        <v>0</v>
      </c>
      <c r="N4910">
        <v>0</v>
      </c>
      <c r="Q4910">
        <v>0</v>
      </c>
      <c r="R4910">
        <v>537.04999999999995</v>
      </c>
    </row>
    <row r="4911" spans="1:18">
      <c r="A4911" t="s">
        <v>5198</v>
      </c>
      <c r="B4911" t="s">
        <v>86</v>
      </c>
      <c r="C4911" t="s">
        <v>805</v>
      </c>
      <c r="D4911">
        <v>1995</v>
      </c>
      <c r="E4911">
        <v>24.73</v>
      </c>
      <c r="K4911">
        <v>10.27</v>
      </c>
      <c r="L4911">
        <v>14.46</v>
      </c>
      <c r="M4911">
        <v>0</v>
      </c>
      <c r="N4911">
        <v>0</v>
      </c>
      <c r="Q4911">
        <v>0</v>
      </c>
      <c r="R4911">
        <v>24.73</v>
      </c>
    </row>
    <row r="4912" spans="1:18">
      <c r="A4912" t="s">
        <v>5199</v>
      </c>
      <c r="B4912" t="s">
        <v>86</v>
      </c>
      <c r="C4912" t="s">
        <v>805</v>
      </c>
      <c r="D4912">
        <v>1996</v>
      </c>
      <c r="E4912">
        <v>19.809999999999999</v>
      </c>
      <c r="J4912">
        <v>0</v>
      </c>
      <c r="K4912">
        <v>0</v>
      </c>
      <c r="L4912">
        <v>19.809999999999999</v>
      </c>
      <c r="M4912">
        <v>0</v>
      </c>
      <c r="N4912">
        <v>0</v>
      </c>
      <c r="Q4912">
        <v>133.74</v>
      </c>
      <c r="R4912">
        <v>19.809999999999999</v>
      </c>
    </row>
    <row r="4913" spans="1:18">
      <c r="A4913" t="s">
        <v>5200</v>
      </c>
      <c r="B4913" t="s">
        <v>86</v>
      </c>
      <c r="C4913" t="s">
        <v>805</v>
      </c>
      <c r="D4913">
        <v>1997</v>
      </c>
      <c r="E4913">
        <v>82.3</v>
      </c>
      <c r="J4913">
        <v>0</v>
      </c>
      <c r="K4913">
        <v>0.61</v>
      </c>
      <c r="L4913">
        <v>81.680000000000007</v>
      </c>
      <c r="M4913">
        <v>0</v>
      </c>
      <c r="N4913">
        <v>0</v>
      </c>
      <c r="Q4913">
        <v>0</v>
      </c>
      <c r="R4913">
        <v>82.3</v>
      </c>
    </row>
    <row r="4914" spans="1:18">
      <c r="A4914" t="s">
        <v>5201</v>
      </c>
      <c r="B4914" t="s">
        <v>86</v>
      </c>
      <c r="C4914" t="s">
        <v>805</v>
      </c>
      <c r="D4914">
        <v>1998</v>
      </c>
      <c r="E4914">
        <v>90.85</v>
      </c>
      <c r="J4914">
        <v>0</v>
      </c>
      <c r="K4914">
        <v>1.32</v>
      </c>
      <c r="L4914">
        <v>89.53</v>
      </c>
      <c r="M4914">
        <v>0</v>
      </c>
      <c r="N4914">
        <v>0</v>
      </c>
      <c r="Q4914">
        <v>162.28</v>
      </c>
      <c r="R4914">
        <v>90.85</v>
      </c>
    </row>
    <row r="4915" spans="1:18">
      <c r="A4915" t="s">
        <v>5202</v>
      </c>
      <c r="B4915" t="s">
        <v>86</v>
      </c>
      <c r="C4915" t="s">
        <v>805</v>
      </c>
      <c r="D4915">
        <v>1999</v>
      </c>
      <c r="E4915">
        <v>154.91</v>
      </c>
      <c r="K4915">
        <v>2.44</v>
      </c>
      <c r="L4915">
        <v>152.47</v>
      </c>
      <c r="M4915">
        <v>0</v>
      </c>
      <c r="N4915">
        <v>0</v>
      </c>
      <c r="Q4915">
        <v>104.18</v>
      </c>
      <c r="R4915">
        <v>154.91</v>
      </c>
    </row>
    <row r="4916" spans="1:18">
      <c r="A4916" t="s">
        <v>5203</v>
      </c>
      <c r="B4916" t="s">
        <v>86</v>
      </c>
      <c r="C4916" t="s">
        <v>805</v>
      </c>
      <c r="D4916">
        <v>2000</v>
      </c>
      <c r="E4916">
        <v>303.75</v>
      </c>
      <c r="J4916">
        <v>300</v>
      </c>
      <c r="K4916">
        <v>3.75</v>
      </c>
      <c r="M4916">
        <v>0</v>
      </c>
      <c r="N4916">
        <v>0</v>
      </c>
      <c r="Q4916">
        <v>100.98</v>
      </c>
      <c r="R4916">
        <v>303.75</v>
      </c>
    </row>
    <row r="4917" spans="1:18">
      <c r="A4917" t="s">
        <v>5204</v>
      </c>
      <c r="B4917" t="s">
        <v>86</v>
      </c>
      <c r="C4917" t="s">
        <v>805</v>
      </c>
      <c r="D4917">
        <v>2001</v>
      </c>
      <c r="E4917">
        <v>185.58</v>
      </c>
      <c r="K4917">
        <v>0</v>
      </c>
      <c r="L4917">
        <v>185.58</v>
      </c>
      <c r="M4917">
        <v>0</v>
      </c>
      <c r="N4917">
        <v>0</v>
      </c>
      <c r="Q4917">
        <v>92.09</v>
      </c>
      <c r="R4917">
        <v>185.58</v>
      </c>
    </row>
    <row r="4918" spans="1:18">
      <c r="A4918" t="s">
        <v>5205</v>
      </c>
      <c r="B4918" t="s">
        <v>86</v>
      </c>
      <c r="C4918" t="s">
        <v>805</v>
      </c>
      <c r="D4918">
        <v>2002</v>
      </c>
      <c r="E4918">
        <v>127.05</v>
      </c>
      <c r="J4918">
        <v>0</v>
      </c>
      <c r="K4918">
        <v>2.83</v>
      </c>
      <c r="L4918">
        <v>124.22</v>
      </c>
      <c r="M4918">
        <v>0</v>
      </c>
      <c r="N4918">
        <v>0</v>
      </c>
      <c r="Q4918">
        <v>81.73</v>
      </c>
      <c r="R4918">
        <v>127.05</v>
      </c>
    </row>
    <row r="4919" spans="1:18">
      <c r="A4919" t="s">
        <v>5206</v>
      </c>
      <c r="B4919" t="s">
        <v>86</v>
      </c>
      <c r="C4919" t="s">
        <v>805</v>
      </c>
      <c r="D4919">
        <v>2003</v>
      </c>
      <c r="E4919">
        <v>34.33</v>
      </c>
      <c r="K4919">
        <v>1.53</v>
      </c>
      <c r="L4919">
        <v>32.799999999999997</v>
      </c>
      <c r="M4919">
        <v>0</v>
      </c>
      <c r="N4919">
        <v>0</v>
      </c>
      <c r="Q4919">
        <v>34.22</v>
      </c>
      <c r="R4919">
        <v>34.33</v>
      </c>
    </row>
    <row r="4920" spans="1:18">
      <c r="A4920" t="s">
        <v>5207</v>
      </c>
      <c r="B4920" t="s">
        <v>86</v>
      </c>
      <c r="C4920" t="s">
        <v>805</v>
      </c>
      <c r="D4920">
        <v>2004</v>
      </c>
      <c r="E4920">
        <v>353</v>
      </c>
      <c r="J4920">
        <v>353</v>
      </c>
      <c r="K4920">
        <v>0</v>
      </c>
      <c r="M4920">
        <v>0</v>
      </c>
      <c r="N4920">
        <v>0</v>
      </c>
      <c r="Q4920">
        <v>37.81</v>
      </c>
      <c r="R4920">
        <v>353</v>
      </c>
    </row>
    <row r="4921" spans="1:18">
      <c r="A4921" t="s">
        <v>5208</v>
      </c>
      <c r="B4921" t="s">
        <v>86</v>
      </c>
      <c r="C4921" t="s">
        <v>805</v>
      </c>
      <c r="D4921">
        <v>2005</v>
      </c>
      <c r="E4921">
        <v>115.47</v>
      </c>
      <c r="K4921">
        <v>1.47</v>
      </c>
      <c r="L4921">
        <v>114.01</v>
      </c>
      <c r="M4921">
        <v>0</v>
      </c>
      <c r="N4921">
        <v>0</v>
      </c>
      <c r="Q4921">
        <v>39.36</v>
      </c>
      <c r="R4921">
        <v>115.47</v>
      </c>
    </row>
    <row r="4922" spans="1:18">
      <c r="A4922" t="s">
        <v>5209</v>
      </c>
      <c r="B4922" t="s">
        <v>86</v>
      </c>
      <c r="C4922" t="s">
        <v>805</v>
      </c>
      <c r="D4922">
        <v>2006</v>
      </c>
      <c r="E4922">
        <v>285.7</v>
      </c>
      <c r="K4922">
        <v>0</v>
      </c>
      <c r="L4922">
        <v>285.7</v>
      </c>
      <c r="M4922">
        <v>0</v>
      </c>
      <c r="N4922">
        <v>0</v>
      </c>
      <c r="Q4922">
        <v>30.52</v>
      </c>
      <c r="R4922">
        <v>285.7</v>
      </c>
    </row>
    <row r="4923" spans="1:18">
      <c r="A4923" t="s">
        <v>5210</v>
      </c>
      <c r="B4923" t="s">
        <v>86</v>
      </c>
      <c r="C4923" t="s">
        <v>805</v>
      </c>
      <c r="D4923">
        <v>2007</v>
      </c>
      <c r="E4923">
        <v>76.95</v>
      </c>
      <c r="J4923">
        <v>0</v>
      </c>
      <c r="K4923">
        <v>0</v>
      </c>
      <c r="L4923">
        <v>76.95</v>
      </c>
      <c r="M4923">
        <v>0</v>
      </c>
      <c r="N4923">
        <v>0</v>
      </c>
      <c r="Q4923">
        <v>0</v>
      </c>
      <c r="R4923">
        <v>76.95</v>
      </c>
    </row>
    <row r="4924" spans="1:18">
      <c r="A4924" t="s">
        <v>5211</v>
      </c>
      <c r="B4924" t="s">
        <v>86</v>
      </c>
      <c r="C4924" t="s">
        <v>805</v>
      </c>
      <c r="D4924">
        <v>2008</v>
      </c>
      <c r="E4924">
        <v>51.23</v>
      </c>
      <c r="J4924">
        <v>0</v>
      </c>
      <c r="K4924">
        <v>0</v>
      </c>
      <c r="L4924">
        <v>51.23</v>
      </c>
      <c r="M4924">
        <v>0</v>
      </c>
      <c r="N4924">
        <v>0</v>
      </c>
      <c r="Q4924">
        <v>0</v>
      </c>
      <c r="R4924">
        <v>51.23</v>
      </c>
    </row>
    <row r="4925" spans="1:18">
      <c r="A4925" t="s">
        <v>5212</v>
      </c>
      <c r="B4925" t="s">
        <v>86</v>
      </c>
      <c r="C4925" t="s">
        <v>805</v>
      </c>
      <c r="D4925">
        <v>2009</v>
      </c>
      <c r="E4925">
        <v>28.18</v>
      </c>
      <c r="J4925">
        <v>0</v>
      </c>
      <c r="K4925">
        <v>0</v>
      </c>
      <c r="L4925">
        <v>28.18</v>
      </c>
      <c r="M4925">
        <v>0</v>
      </c>
      <c r="N4925">
        <v>0</v>
      </c>
      <c r="Q4925">
        <v>0</v>
      </c>
      <c r="R4925">
        <v>28.18</v>
      </c>
    </row>
    <row r="4926" spans="1:18">
      <c r="A4926" t="s">
        <v>5213</v>
      </c>
      <c r="B4926" t="s">
        <v>86</v>
      </c>
      <c r="C4926" t="s">
        <v>805</v>
      </c>
      <c r="D4926">
        <v>2010</v>
      </c>
      <c r="E4926">
        <v>49.59</v>
      </c>
      <c r="J4926">
        <v>0</v>
      </c>
      <c r="K4926">
        <v>0</v>
      </c>
      <c r="L4926">
        <v>49.59</v>
      </c>
      <c r="M4926">
        <v>0</v>
      </c>
      <c r="N4926">
        <v>0</v>
      </c>
      <c r="Q4926">
        <v>0</v>
      </c>
      <c r="R4926">
        <v>49.59</v>
      </c>
    </row>
    <row r="4927" spans="1:18">
      <c r="A4927" t="s">
        <v>5214</v>
      </c>
      <c r="B4927" t="s">
        <v>86</v>
      </c>
      <c r="C4927" t="s">
        <v>805</v>
      </c>
      <c r="D4927">
        <v>2011</v>
      </c>
      <c r="E4927">
        <v>51.07</v>
      </c>
      <c r="J4927">
        <v>0</v>
      </c>
      <c r="K4927">
        <v>0.04</v>
      </c>
      <c r="L4927">
        <v>51.03</v>
      </c>
      <c r="M4927">
        <v>0</v>
      </c>
      <c r="N4927">
        <v>0</v>
      </c>
      <c r="Q4927">
        <v>0</v>
      </c>
      <c r="R4927">
        <v>51.07</v>
      </c>
    </row>
    <row r="4928" spans="1:18">
      <c r="A4928" t="s">
        <v>5215</v>
      </c>
      <c r="B4928" t="s">
        <v>86</v>
      </c>
      <c r="C4928" t="s">
        <v>805</v>
      </c>
      <c r="D4928">
        <v>2012</v>
      </c>
      <c r="E4928">
        <v>64.290000000000006</v>
      </c>
      <c r="J4928">
        <v>0</v>
      </c>
      <c r="K4928">
        <v>0</v>
      </c>
      <c r="L4928">
        <v>64.290000000000006</v>
      </c>
      <c r="N4928">
        <v>0</v>
      </c>
      <c r="Q4928">
        <v>0</v>
      </c>
      <c r="R4928">
        <v>64.290000000000006</v>
      </c>
    </row>
    <row r="4929" spans="1:18">
      <c r="A4929" t="s">
        <v>5216</v>
      </c>
      <c r="B4929" t="s">
        <v>86</v>
      </c>
      <c r="C4929" t="s">
        <v>805</v>
      </c>
      <c r="D4929">
        <v>2013</v>
      </c>
      <c r="E4929">
        <v>7.92</v>
      </c>
      <c r="J4929">
        <v>0</v>
      </c>
      <c r="K4929">
        <v>7.92</v>
      </c>
      <c r="L4929">
        <v>0</v>
      </c>
      <c r="M4929">
        <v>0</v>
      </c>
      <c r="N4929">
        <v>0</v>
      </c>
      <c r="Q4929">
        <v>3715.36</v>
      </c>
      <c r="R4929">
        <v>7.92</v>
      </c>
    </row>
    <row r="4930" spans="1:18">
      <c r="A4930" t="s">
        <v>5217</v>
      </c>
      <c r="B4930" t="s">
        <v>86</v>
      </c>
      <c r="C4930" t="s">
        <v>805</v>
      </c>
      <c r="D4930">
        <v>2014</v>
      </c>
      <c r="E4930">
        <v>11.97</v>
      </c>
      <c r="J4930">
        <v>0</v>
      </c>
      <c r="K4930">
        <v>2.15</v>
      </c>
      <c r="L4930">
        <v>9.81</v>
      </c>
      <c r="M4930">
        <v>0</v>
      </c>
      <c r="N4930">
        <v>0</v>
      </c>
      <c r="Q4930">
        <v>3645.71</v>
      </c>
      <c r="R4930">
        <v>11.97</v>
      </c>
    </row>
    <row r="4931" spans="1:18">
      <c r="A4931" t="s">
        <v>5218</v>
      </c>
      <c r="B4931" t="s">
        <v>86</v>
      </c>
      <c r="C4931" t="s">
        <v>805</v>
      </c>
      <c r="D4931">
        <v>2015</v>
      </c>
      <c r="E4931">
        <v>3.91</v>
      </c>
      <c r="J4931">
        <v>0</v>
      </c>
      <c r="K4931">
        <v>0.77</v>
      </c>
      <c r="L4931">
        <v>3.15</v>
      </c>
      <c r="N4931">
        <v>0</v>
      </c>
      <c r="Q4931">
        <v>3490.25</v>
      </c>
      <c r="R4931">
        <v>3.91</v>
      </c>
    </row>
    <row r="4932" spans="1:18">
      <c r="A4932" t="s">
        <v>5219</v>
      </c>
      <c r="B4932" t="s">
        <v>86</v>
      </c>
      <c r="C4932" t="s">
        <v>805</v>
      </c>
      <c r="D4932">
        <v>2016</v>
      </c>
      <c r="E4932">
        <v>320.43</v>
      </c>
      <c r="J4932">
        <v>0</v>
      </c>
      <c r="K4932">
        <v>261.58999999999997</v>
      </c>
      <c r="L4932">
        <v>58.84</v>
      </c>
      <c r="M4932">
        <v>0</v>
      </c>
      <c r="N4932">
        <v>0</v>
      </c>
      <c r="Q4932">
        <v>3373.28</v>
      </c>
      <c r="R4932">
        <v>320.43</v>
      </c>
    </row>
    <row r="4933" spans="1:18">
      <c r="A4933" t="s">
        <v>5220</v>
      </c>
      <c r="B4933" t="s">
        <v>86</v>
      </c>
      <c r="C4933" t="s">
        <v>805</v>
      </c>
      <c r="D4933">
        <v>2017</v>
      </c>
      <c r="E4933">
        <v>26.03</v>
      </c>
      <c r="J4933">
        <v>0</v>
      </c>
      <c r="K4933">
        <v>0</v>
      </c>
      <c r="L4933">
        <v>26.03</v>
      </c>
      <c r="M4933">
        <v>0</v>
      </c>
      <c r="N4933">
        <v>0</v>
      </c>
      <c r="Q4933">
        <v>3312.31</v>
      </c>
      <c r="R4933">
        <v>26.03</v>
      </c>
    </row>
    <row r="4934" spans="1:18">
      <c r="A4934" t="s">
        <v>5221</v>
      </c>
      <c r="B4934" t="s">
        <v>86</v>
      </c>
      <c r="C4934" t="s">
        <v>805</v>
      </c>
      <c r="D4934">
        <v>2018</v>
      </c>
      <c r="E4934">
        <v>73.38</v>
      </c>
      <c r="J4934">
        <v>0</v>
      </c>
      <c r="K4934">
        <v>8</v>
      </c>
      <c r="L4934">
        <v>65.38</v>
      </c>
      <c r="M4934">
        <v>0</v>
      </c>
      <c r="N4934">
        <v>0</v>
      </c>
      <c r="Q4934">
        <v>3880.27</v>
      </c>
      <c r="R4934">
        <v>73.38</v>
      </c>
    </row>
    <row r="4935" spans="1:18">
      <c r="A4935" t="s">
        <v>5222</v>
      </c>
      <c r="B4935" t="s">
        <v>86</v>
      </c>
      <c r="C4935" t="s">
        <v>805</v>
      </c>
      <c r="D4935">
        <v>2019</v>
      </c>
      <c r="E4935">
        <v>24.53</v>
      </c>
      <c r="J4935">
        <v>0</v>
      </c>
      <c r="K4935">
        <v>2</v>
      </c>
      <c r="L4935">
        <v>22.53</v>
      </c>
      <c r="M4935">
        <v>0</v>
      </c>
      <c r="N4935">
        <v>0</v>
      </c>
      <c r="Q4935">
        <v>3945.3</v>
      </c>
      <c r="R4935">
        <v>24.53</v>
      </c>
    </row>
    <row r="4936" spans="1:18">
      <c r="A4936" t="s">
        <v>5223</v>
      </c>
      <c r="B4936" t="s">
        <v>86</v>
      </c>
      <c r="C4936" t="s">
        <v>805</v>
      </c>
      <c r="D4936">
        <v>2020</v>
      </c>
      <c r="E4936">
        <v>8.25</v>
      </c>
      <c r="J4936">
        <v>0</v>
      </c>
      <c r="K4936">
        <v>1</v>
      </c>
      <c r="L4936">
        <v>7.25</v>
      </c>
      <c r="M4936">
        <v>0</v>
      </c>
      <c r="N4936">
        <v>0</v>
      </c>
      <c r="Q4936">
        <v>3837.59</v>
      </c>
      <c r="R4936">
        <v>8.25</v>
      </c>
    </row>
    <row r="4937" spans="1:18">
      <c r="A4937" t="s">
        <v>5224</v>
      </c>
      <c r="B4937" t="s">
        <v>86</v>
      </c>
      <c r="C4937" t="s">
        <v>805</v>
      </c>
      <c r="D4937">
        <v>2021</v>
      </c>
      <c r="E4937">
        <v>464</v>
      </c>
      <c r="J4937">
        <v>202</v>
      </c>
      <c r="K4937">
        <v>262</v>
      </c>
      <c r="L4937">
        <v>0</v>
      </c>
      <c r="M4937">
        <v>0</v>
      </c>
      <c r="N4937">
        <v>0</v>
      </c>
      <c r="Q4937">
        <v>5011.05</v>
      </c>
      <c r="R4937">
        <v>464</v>
      </c>
    </row>
    <row r="4938" spans="1:18">
      <c r="A4938" t="s">
        <v>5225</v>
      </c>
      <c r="B4938" t="s">
        <v>86</v>
      </c>
      <c r="C4938" t="s">
        <v>805</v>
      </c>
      <c r="D4938">
        <v>2022</v>
      </c>
      <c r="E4938">
        <v>79</v>
      </c>
      <c r="J4938">
        <v>0</v>
      </c>
      <c r="K4938">
        <v>2</v>
      </c>
      <c r="L4938">
        <v>77</v>
      </c>
      <c r="M4938">
        <v>0</v>
      </c>
      <c r="N4938">
        <v>0</v>
      </c>
      <c r="Q4938">
        <v>4101.21</v>
      </c>
      <c r="R4938">
        <v>79</v>
      </c>
    </row>
    <row r="4939" spans="1:18">
      <c r="A4939" t="s">
        <v>5226</v>
      </c>
      <c r="B4939" t="s">
        <v>86</v>
      </c>
      <c r="C4939" t="s">
        <v>805</v>
      </c>
      <c r="D4939">
        <v>2023</v>
      </c>
      <c r="E4939">
        <v>3</v>
      </c>
      <c r="J4939">
        <v>0</v>
      </c>
      <c r="K4939">
        <v>3</v>
      </c>
      <c r="L4939">
        <v>0</v>
      </c>
      <c r="M4939">
        <v>0</v>
      </c>
      <c r="N4939">
        <v>0</v>
      </c>
      <c r="Q4939">
        <v>3288.96</v>
      </c>
      <c r="R4939">
        <v>3</v>
      </c>
    </row>
    <row r="4940" spans="1:18">
      <c r="A4940" t="s">
        <v>5227</v>
      </c>
      <c r="B4940" t="s">
        <v>86</v>
      </c>
      <c r="C4940" t="s">
        <v>805</v>
      </c>
      <c r="D4940">
        <v>2024</v>
      </c>
      <c r="E4940">
        <v>5</v>
      </c>
      <c r="J4940">
        <v>0</v>
      </c>
      <c r="K4940">
        <v>0</v>
      </c>
      <c r="L4940">
        <v>5</v>
      </c>
      <c r="M4940">
        <v>0</v>
      </c>
      <c r="N4940">
        <v>0</v>
      </c>
      <c r="Q4940">
        <v>2823</v>
      </c>
      <c r="R4940">
        <v>5</v>
      </c>
    </row>
    <row r="4941" spans="1:18">
      <c r="A4941" t="s">
        <v>5228</v>
      </c>
      <c r="B4941" t="s">
        <v>209</v>
      </c>
      <c r="C4941" t="s">
        <v>478</v>
      </c>
      <c r="D4941">
        <v>1960</v>
      </c>
      <c r="E4941">
        <v>0</v>
      </c>
      <c r="J4941">
        <v>0</v>
      </c>
      <c r="N4941">
        <v>0</v>
      </c>
      <c r="P4941">
        <v>0</v>
      </c>
      <c r="R4941">
        <v>0</v>
      </c>
    </row>
    <row r="4942" spans="1:18">
      <c r="A4942" t="s">
        <v>5229</v>
      </c>
      <c r="B4942" t="s">
        <v>209</v>
      </c>
      <c r="C4942" t="s">
        <v>478</v>
      </c>
      <c r="D4942">
        <v>1961</v>
      </c>
      <c r="E4942">
        <v>0</v>
      </c>
      <c r="J4942">
        <v>0</v>
      </c>
      <c r="N4942">
        <v>0</v>
      </c>
      <c r="P4942">
        <v>0</v>
      </c>
      <c r="R4942">
        <v>0</v>
      </c>
    </row>
    <row r="4943" spans="1:18">
      <c r="A4943" t="s">
        <v>5230</v>
      </c>
      <c r="B4943" t="s">
        <v>209</v>
      </c>
      <c r="C4943" t="s">
        <v>478</v>
      </c>
      <c r="D4943">
        <v>1962</v>
      </c>
      <c r="E4943">
        <v>0</v>
      </c>
      <c r="J4943">
        <v>0</v>
      </c>
      <c r="N4943">
        <v>0</v>
      </c>
      <c r="P4943">
        <v>0</v>
      </c>
      <c r="R4943">
        <v>0</v>
      </c>
    </row>
    <row r="4944" spans="1:18">
      <c r="A4944" t="s">
        <v>5231</v>
      </c>
      <c r="B4944" t="s">
        <v>209</v>
      </c>
      <c r="C4944" t="s">
        <v>478</v>
      </c>
      <c r="D4944">
        <v>1963</v>
      </c>
      <c r="E4944">
        <v>0</v>
      </c>
      <c r="J4944">
        <v>0</v>
      </c>
      <c r="N4944">
        <v>0</v>
      </c>
      <c r="P4944">
        <v>0</v>
      </c>
      <c r="R4944">
        <v>0</v>
      </c>
    </row>
    <row r="4945" spans="1:18">
      <c r="A4945" t="s">
        <v>5232</v>
      </c>
      <c r="B4945" t="s">
        <v>209</v>
      </c>
      <c r="C4945" t="s">
        <v>478</v>
      </c>
      <c r="D4945">
        <v>1964</v>
      </c>
      <c r="E4945">
        <v>0</v>
      </c>
      <c r="J4945">
        <v>0</v>
      </c>
      <c r="N4945">
        <v>0</v>
      </c>
      <c r="P4945">
        <v>0</v>
      </c>
      <c r="R4945">
        <v>0</v>
      </c>
    </row>
    <row r="4946" spans="1:18">
      <c r="A4946" t="s">
        <v>5233</v>
      </c>
      <c r="B4946" t="s">
        <v>209</v>
      </c>
      <c r="C4946" t="s">
        <v>478</v>
      </c>
      <c r="D4946">
        <v>1965</v>
      </c>
      <c r="E4946">
        <v>0</v>
      </c>
      <c r="J4946">
        <v>0</v>
      </c>
      <c r="N4946">
        <v>0</v>
      </c>
      <c r="P4946">
        <v>0</v>
      </c>
      <c r="R4946">
        <v>0</v>
      </c>
    </row>
    <row r="4947" spans="1:18">
      <c r="A4947" t="s">
        <v>5234</v>
      </c>
      <c r="B4947" t="s">
        <v>209</v>
      </c>
      <c r="C4947" t="s">
        <v>478</v>
      </c>
      <c r="D4947">
        <v>1966</v>
      </c>
      <c r="E4947">
        <v>0</v>
      </c>
      <c r="J4947">
        <v>0</v>
      </c>
      <c r="N4947">
        <v>0</v>
      </c>
      <c r="P4947">
        <v>0</v>
      </c>
      <c r="R4947">
        <v>0</v>
      </c>
    </row>
    <row r="4948" spans="1:18">
      <c r="A4948" t="s">
        <v>5235</v>
      </c>
      <c r="B4948" t="s">
        <v>209</v>
      </c>
      <c r="C4948" t="s">
        <v>478</v>
      </c>
      <c r="D4948">
        <v>1967</v>
      </c>
      <c r="E4948">
        <v>0</v>
      </c>
      <c r="J4948">
        <v>0</v>
      </c>
      <c r="N4948">
        <v>0</v>
      </c>
      <c r="P4948">
        <v>0</v>
      </c>
      <c r="R4948">
        <v>0</v>
      </c>
    </row>
    <row r="4949" spans="1:18">
      <c r="A4949" t="s">
        <v>5236</v>
      </c>
      <c r="B4949" t="s">
        <v>209</v>
      </c>
      <c r="C4949" t="s">
        <v>478</v>
      </c>
      <c r="D4949">
        <v>1968</v>
      </c>
      <c r="E4949">
        <v>0</v>
      </c>
      <c r="J4949">
        <v>0</v>
      </c>
      <c r="N4949">
        <v>0</v>
      </c>
      <c r="P4949">
        <v>0</v>
      </c>
      <c r="R4949">
        <v>0</v>
      </c>
    </row>
    <row r="4950" spans="1:18">
      <c r="A4950" t="s">
        <v>5237</v>
      </c>
      <c r="B4950" t="s">
        <v>209</v>
      </c>
      <c r="C4950" t="s">
        <v>478</v>
      </c>
      <c r="D4950">
        <v>1969</v>
      </c>
      <c r="E4950">
        <v>0</v>
      </c>
      <c r="J4950">
        <v>0</v>
      </c>
      <c r="N4950">
        <v>0</v>
      </c>
      <c r="P4950">
        <v>0</v>
      </c>
      <c r="R4950">
        <v>0</v>
      </c>
    </row>
    <row r="4951" spans="1:18">
      <c r="A4951" t="s">
        <v>5238</v>
      </c>
      <c r="B4951" t="s">
        <v>209</v>
      </c>
      <c r="C4951" t="s">
        <v>478</v>
      </c>
      <c r="D4951">
        <v>1970</v>
      </c>
      <c r="E4951">
        <v>0</v>
      </c>
      <c r="J4951">
        <v>0</v>
      </c>
      <c r="N4951">
        <v>0</v>
      </c>
      <c r="P4951">
        <v>0</v>
      </c>
      <c r="R4951">
        <v>0</v>
      </c>
    </row>
    <row r="4952" spans="1:18">
      <c r="A4952" t="s">
        <v>5239</v>
      </c>
      <c r="B4952" t="s">
        <v>209</v>
      </c>
      <c r="C4952" t="s">
        <v>478</v>
      </c>
      <c r="D4952">
        <v>1971</v>
      </c>
      <c r="E4952">
        <v>0</v>
      </c>
      <c r="J4952">
        <v>0</v>
      </c>
      <c r="N4952">
        <v>0</v>
      </c>
      <c r="P4952">
        <v>0</v>
      </c>
      <c r="R4952">
        <v>0</v>
      </c>
    </row>
    <row r="4953" spans="1:18">
      <c r="A4953" t="s">
        <v>5240</v>
      </c>
      <c r="B4953" t="s">
        <v>209</v>
      </c>
      <c r="C4953" t="s">
        <v>478</v>
      </c>
      <c r="D4953">
        <v>1972</v>
      </c>
      <c r="E4953">
        <v>0</v>
      </c>
      <c r="J4953">
        <v>0</v>
      </c>
      <c r="N4953">
        <v>0</v>
      </c>
      <c r="P4953">
        <v>0</v>
      </c>
      <c r="R4953">
        <v>0</v>
      </c>
    </row>
    <row r="4954" spans="1:18">
      <c r="A4954" t="s">
        <v>5241</v>
      </c>
      <c r="B4954" t="s">
        <v>209</v>
      </c>
      <c r="C4954" t="s">
        <v>478</v>
      </c>
      <c r="D4954">
        <v>1973</v>
      </c>
      <c r="E4954">
        <v>0</v>
      </c>
      <c r="J4954">
        <v>0</v>
      </c>
      <c r="N4954">
        <v>0</v>
      </c>
      <c r="P4954">
        <v>0</v>
      </c>
      <c r="R4954">
        <v>0</v>
      </c>
    </row>
    <row r="4955" spans="1:18">
      <c r="A4955" t="s">
        <v>5242</v>
      </c>
      <c r="B4955" t="s">
        <v>209</v>
      </c>
      <c r="C4955" t="s">
        <v>478</v>
      </c>
      <c r="D4955">
        <v>1974</v>
      </c>
      <c r="E4955">
        <v>74</v>
      </c>
      <c r="J4955">
        <v>0</v>
      </c>
      <c r="M4955">
        <v>74</v>
      </c>
      <c r="N4955">
        <v>0</v>
      </c>
      <c r="P4955">
        <v>0</v>
      </c>
      <c r="R4955">
        <v>74</v>
      </c>
    </row>
    <row r="4956" spans="1:18">
      <c r="A4956" t="s">
        <v>5243</v>
      </c>
      <c r="B4956" t="s">
        <v>209</v>
      </c>
      <c r="C4956" t="s">
        <v>478</v>
      </c>
      <c r="D4956">
        <v>1975</v>
      </c>
      <c r="E4956">
        <v>148.27000000000001</v>
      </c>
      <c r="J4956">
        <v>12</v>
      </c>
      <c r="M4956">
        <v>79</v>
      </c>
      <c r="N4956">
        <v>57.27</v>
      </c>
      <c r="P4956">
        <v>0</v>
      </c>
      <c r="R4956">
        <v>148.27000000000001</v>
      </c>
    </row>
    <row r="4957" spans="1:18">
      <c r="A4957" t="s">
        <v>5244</v>
      </c>
      <c r="B4957" t="s">
        <v>209</v>
      </c>
      <c r="C4957" t="s">
        <v>478</v>
      </c>
      <c r="D4957">
        <v>1976</v>
      </c>
      <c r="E4957">
        <v>222.27</v>
      </c>
      <c r="J4957">
        <v>46.09</v>
      </c>
      <c r="M4957">
        <v>84</v>
      </c>
      <c r="N4957">
        <v>92.18</v>
      </c>
      <c r="P4957">
        <v>0</v>
      </c>
      <c r="R4957">
        <v>222.27</v>
      </c>
    </row>
    <row r="4958" spans="1:18">
      <c r="A4958" t="s">
        <v>5245</v>
      </c>
      <c r="B4958" t="s">
        <v>209</v>
      </c>
      <c r="C4958" t="s">
        <v>478</v>
      </c>
      <c r="D4958">
        <v>1977</v>
      </c>
      <c r="E4958">
        <v>293.61</v>
      </c>
      <c r="J4958">
        <v>68.2</v>
      </c>
      <c r="M4958">
        <v>89</v>
      </c>
      <c r="N4958">
        <v>136.41</v>
      </c>
      <c r="P4958">
        <v>0</v>
      </c>
      <c r="R4958">
        <v>293.61</v>
      </c>
    </row>
    <row r="4959" spans="1:18">
      <c r="A4959" t="s">
        <v>5246</v>
      </c>
      <c r="B4959" t="s">
        <v>209</v>
      </c>
      <c r="C4959" t="s">
        <v>478</v>
      </c>
      <c r="D4959">
        <v>1978</v>
      </c>
      <c r="E4959">
        <v>381.12</v>
      </c>
      <c r="J4959">
        <v>95.71</v>
      </c>
      <c r="M4959">
        <v>94</v>
      </c>
      <c r="N4959">
        <v>191.41</v>
      </c>
      <c r="P4959">
        <v>0</v>
      </c>
      <c r="R4959">
        <v>381.12</v>
      </c>
    </row>
    <row r="4960" spans="1:18">
      <c r="A4960" t="s">
        <v>5247</v>
      </c>
      <c r="B4960" t="s">
        <v>209</v>
      </c>
      <c r="C4960" t="s">
        <v>478</v>
      </c>
      <c r="D4960">
        <v>1979</v>
      </c>
      <c r="E4960">
        <v>462.4</v>
      </c>
      <c r="J4960">
        <v>121.13</v>
      </c>
      <c r="M4960">
        <v>99</v>
      </c>
      <c r="N4960">
        <v>242.27</v>
      </c>
      <c r="P4960">
        <v>0</v>
      </c>
      <c r="R4960">
        <v>462.4</v>
      </c>
    </row>
    <row r="4961" spans="1:18">
      <c r="A4961" t="s">
        <v>5248</v>
      </c>
      <c r="B4961" t="s">
        <v>209</v>
      </c>
      <c r="C4961" t="s">
        <v>478</v>
      </c>
      <c r="D4961">
        <v>1980</v>
      </c>
      <c r="E4961">
        <v>469.51</v>
      </c>
      <c r="J4961">
        <v>121.84</v>
      </c>
      <c r="M4961">
        <v>104</v>
      </c>
      <c r="N4961">
        <v>243.67</v>
      </c>
      <c r="P4961">
        <v>0</v>
      </c>
      <c r="R4961">
        <v>469.51</v>
      </c>
    </row>
    <row r="4962" spans="1:18">
      <c r="A4962" t="s">
        <v>5249</v>
      </c>
      <c r="B4962" t="s">
        <v>209</v>
      </c>
      <c r="C4962" t="s">
        <v>478</v>
      </c>
      <c r="D4962">
        <v>1981</v>
      </c>
      <c r="E4962">
        <v>451.19</v>
      </c>
      <c r="J4962">
        <v>114.06</v>
      </c>
      <c r="M4962">
        <v>109</v>
      </c>
      <c r="N4962">
        <v>228.12</v>
      </c>
      <c r="P4962">
        <v>0</v>
      </c>
      <c r="R4962">
        <v>451.19</v>
      </c>
    </row>
    <row r="4963" spans="1:18">
      <c r="A4963" t="s">
        <v>5250</v>
      </c>
      <c r="B4963" t="s">
        <v>209</v>
      </c>
      <c r="C4963" t="s">
        <v>478</v>
      </c>
      <c r="D4963">
        <v>1982</v>
      </c>
      <c r="E4963">
        <v>494.42</v>
      </c>
      <c r="J4963">
        <v>126.81</v>
      </c>
      <c r="M4963">
        <v>114</v>
      </c>
      <c r="N4963">
        <v>253.62</v>
      </c>
      <c r="P4963">
        <v>0</v>
      </c>
      <c r="R4963">
        <v>494.42</v>
      </c>
    </row>
    <row r="4964" spans="1:18">
      <c r="A4964" t="s">
        <v>5251</v>
      </c>
      <c r="B4964" t="s">
        <v>209</v>
      </c>
      <c r="C4964" t="s">
        <v>478</v>
      </c>
      <c r="D4964">
        <v>1983</v>
      </c>
      <c r="E4964">
        <v>803.13</v>
      </c>
      <c r="J4964">
        <v>228.04</v>
      </c>
      <c r="M4964">
        <v>119</v>
      </c>
      <c r="N4964">
        <v>456.08</v>
      </c>
      <c r="P4964">
        <v>0</v>
      </c>
      <c r="R4964">
        <v>803.13</v>
      </c>
    </row>
    <row r="4965" spans="1:18">
      <c r="A4965" t="s">
        <v>5252</v>
      </c>
      <c r="B4965" t="s">
        <v>209</v>
      </c>
      <c r="C4965" t="s">
        <v>478</v>
      </c>
      <c r="D4965">
        <v>1984</v>
      </c>
      <c r="E4965">
        <v>749.66</v>
      </c>
      <c r="J4965">
        <v>208.55</v>
      </c>
      <c r="M4965">
        <v>124</v>
      </c>
      <c r="N4965">
        <v>417.11</v>
      </c>
      <c r="P4965">
        <v>0</v>
      </c>
      <c r="R4965">
        <v>749.66</v>
      </c>
    </row>
    <row r="4966" spans="1:18">
      <c r="A4966" t="s">
        <v>5253</v>
      </c>
      <c r="B4966" t="s">
        <v>209</v>
      </c>
      <c r="C4966" t="s">
        <v>478</v>
      </c>
      <c r="D4966">
        <v>1985</v>
      </c>
      <c r="E4966">
        <v>957.24</v>
      </c>
      <c r="J4966">
        <v>276.08</v>
      </c>
      <c r="M4966">
        <v>129</v>
      </c>
      <c r="N4966">
        <v>552.16</v>
      </c>
      <c r="P4966">
        <v>0</v>
      </c>
      <c r="R4966">
        <v>957.24</v>
      </c>
    </row>
    <row r="4967" spans="1:18">
      <c r="A4967" t="s">
        <v>5254</v>
      </c>
      <c r="B4967" t="s">
        <v>209</v>
      </c>
      <c r="C4967" t="s">
        <v>478</v>
      </c>
      <c r="D4967">
        <v>1986</v>
      </c>
      <c r="E4967">
        <v>1255.5</v>
      </c>
      <c r="J4967">
        <v>373.83</v>
      </c>
      <c r="M4967">
        <v>134</v>
      </c>
      <c r="N4967">
        <v>747.67</v>
      </c>
      <c r="P4967">
        <v>0</v>
      </c>
      <c r="R4967">
        <v>1255.5</v>
      </c>
    </row>
    <row r="4968" spans="1:18">
      <c r="A4968" t="s">
        <v>5255</v>
      </c>
      <c r="B4968" t="s">
        <v>209</v>
      </c>
      <c r="C4968" t="s">
        <v>478</v>
      </c>
      <c r="D4968">
        <v>1987</v>
      </c>
      <c r="E4968">
        <v>1613.94</v>
      </c>
      <c r="J4968">
        <v>491.65</v>
      </c>
      <c r="M4968">
        <v>139</v>
      </c>
      <c r="N4968">
        <v>983.3</v>
      </c>
      <c r="P4968">
        <v>0</v>
      </c>
      <c r="R4968">
        <v>1613.94</v>
      </c>
    </row>
    <row r="4969" spans="1:18">
      <c r="A4969" t="s">
        <v>5256</v>
      </c>
      <c r="B4969" t="s">
        <v>209</v>
      </c>
      <c r="C4969" t="s">
        <v>478</v>
      </c>
      <c r="D4969">
        <v>1988</v>
      </c>
      <c r="E4969">
        <v>1533.05</v>
      </c>
      <c r="J4969">
        <v>463.02</v>
      </c>
      <c r="M4969">
        <v>144</v>
      </c>
      <c r="N4969">
        <v>926.03</v>
      </c>
      <c r="P4969">
        <v>0</v>
      </c>
      <c r="R4969">
        <v>1533.05</v>
      </c>
    </row>
    <row r="4970" spans="1:18">
      <c r="A4970" t="s">
        <v>5257</v>
      </c>
      <c r="B4970" t="s">
        <v>209</v>
      </c>
      <c r="C4970" t="s">
        <v>478</v>
      </c>
      <c r="D4970">
        <v>1989</v>
      </c>
      <c r="E4970">
        <v>1609.88</v>
      </c>
      <c r="J4970">
        <v>486.96</v>
      </c>
      <c r="M4970">
        <v>149</v>
      </c>
      <c r="N4970">
        <v>973.92</v>
      </c>
      <c r="P4970">
        <v>0</v>
      </c>
      <c r="R4970">
        <v>1609.88</v>
      </c>
    </row>
    <row r="4971" spans="1:18">
      <c r="A4971" t="s">
        <v>5258</v>
      </c>
      <c r="B4971" t="s">
        <v>209</v>
      </c>
      <c r="C4971" t="s">
        <v>478</v>
      </c>
      <c r="D4971">
        <v>1990</v>
      </c>
      <c r="E4971">
        <v>2030.67</v>
      </c>
      <c r="J4971">
        <v>625.55999999999995</v>
      </c>
      <c r="M4971">
        <v>154</v>
      </c>
      <c r="N4971">
        <v>1251.1099999999999</v>
      </c>
      <c r="P4971">
        <v>0</v>
      </c>
      <c r="R4971">
        <v>2030.67</v>
      </c>
    </row>
    <row r="4972" spans="1:18">
      <c r="A4972" t="s">
        <v>5259</v>
      </c>
      <c r="B4972" t="s">
        <v>209</v>
      </c>
      <c r="C4972" t="s">
        <v>478</v>
      </c>
      <c r="D4972">
        <v>1991</v>
      </c>
      <c r="E4972">
        <v>2128.2600000000002</v>
      </c>
      <c r="J4972">
        <v>656.42</v>
      </c>
      <c r="M4972">
        <v>159</v>
      </c>
      <c r="N4972">
        <v>1312.84</v>
      </c>
      <c r="P4972">
        <v>0</v>
      </c>
      <c r="R4972">
        <v>2128.2600000000002</v>
      </c>
    </row>
    <row r="4973" spans="1:18">
      <c r="A4973" t="s">
        <v>5260</v>
      </c>
      <c r="B4973" t="s">
        <v>209</v>
      </c>
      <c r="C4973" t="s">
        <v>478</v>
      </c>
      <c r="D4973">
        <v>1992</v>
      </c>
      <c r="E4973">
        <v>2507.2399999999998</v>
      </c>
      <c r="J4973">
        <v>698.75</v>
      </c>
      <c r="M4973">
        <v>164</v>
      </c>
      <c r="N4973">
        <v>1397.49</v>
      </c>
      <c r="P4973">
        <v>247</v>
      </c>
      <c r="R4973">
        <v>2507.2399999999998</v>
      </c>
    </row>
    <row r="4974" spans="1:18">
      <c r="A4974" t="s">
        <v>5261</v>
      </c>
      <c r="B4974" t="s">
        <v>209</v>
      </c>
      <c r="C4974" t="s">
        <v>478</v>
      </c>
      <c r="D4974">
        <v>1993</v>
      </c>
      <c r="E4974">
        <v>2370.35</v>
      </c>
      <c r="J4974">
        <v>733.78</v>
      </c>
      <c r="M4974">
        <v>169</v>
      </c>
      <c r="N4974">
        <v>1467.57</v>
      </c>
      <c r="P4974">
        <v>0</v>
      </c>
      <c r="R4974">
        <v>2370.35</v>
      </c>
    </row>
    <row r="4975" spans="1:18">
      <c r="A4975" t="s">
        <v>5262</v>
      </c>
      <c r="B4975" t="s">
        <v>209</v>
      </c>
      <c r="C4975" t="s">
        <v>478</v>
      </c>
      <c r="D4975">
        <v>1994</v>
      </c>
      <c r="E4975">
        <v>2808.06</v>
      </c>
      <c r="J4975">
        <v>878.02</v>
      </c>
      <c r="M4975">
        <v>174</v>
      </c>
      <c r="N4975">
        <v>1756.04</v>
      </c>
      <c r="P4975">
        <v>0</v>
      </c>
      <c r="R4975">
        <v>2808.06</v>
      </c>
    </row>
    <row r="4976" spans="1:18">
      <c r="A4976" t="s">
        <v>5263</v>
      </c>
      <c r="B4976" t="s">
        <v>209</v>
      </c>
      <c r="C4976" t="s">
        <v>478</v>
      </c>
      <c r="D4976">
        <v>1995</v>
      </c>
      <c r="E4976">
        <v>3295.04</v>
      </c>
      <c r="J4976">
        <v>1038.68</v>
      </c>
      <c r="M4976">
        <v>179</v>
      </c>
      <c r="N4976">
        <v>2077.36</v>
      </c>
      <c r="P4976">
        <v>0</v>
      </c>
      <c r="R4976">
        <v>3295.04</v>
      </c>
    </row>
    <row r="4977" spans="1:18">
      <c r="A4977" t="s">
        <v>5264</v>
      </c>
      <c r="B4977" t="s">
        <v>209</v>
      </c>
      <c r="C4977" t="s">
        <v>478</v>
      </c>
      <c r="D4977">
        <v>1996</v>
      </c>
      <c r="E4977">
        <v>3143.39</v>
      </c>
      <c r="J4977">
        <v>986.46</v>
      </c>
      <c r="M4977">
        <v>184</v>
      </c>
      <c r="N4977">
        <v>1972.93</v>
      </c>
      <c r="P4977">
        <v>0</v>
      </c>
      <c r="R4977">
        <v>3143.39</v>
      </c>
    </row>
    <row r="4978" spans="1:18">
      <c r="A4978" t="s">
        <v>5265</v>
      </c>
      <c r="B4978" t="s">
        <v>209</v>
      </c>
      <c r="C4978" t="s">
        <v>478</v>
      </c>
      <c r="D4978">
        <v>1997</v>
      </c>
      <c r="E4978">
        <v>4782.3</v>
      </c>
      <c r="J4978">
        <v>2755.98</v>
      </c>
      <c r="M4978">
        <v>189</v>
      </c>
      <c r="N4978">
        <v>1837.32</v>
      </c>
      <c r="P4978">
        <v>0</v>
      </c>
      <c r="R4978">
        <v>4782.3</v>
      </c>
    </row>
    <row r="4979" spans="1:18">
      <c r="A4979" t="s">
        <v>5266</v>
      </c>
      <c r="B4979" t="s">
        <v>209</v>
      </c>
      <c r="C4979" t="s">
        <v>478</v>
      </c>
      <c r="D4979">
        <v>1998</v>
      </c>
      <c r="E4979">
        <v>5032.55</v>
      </c>
      <c r="J4979">
        <v>2903.13</v>
      </c>
      <c r="M4979">
        <v>194</v>
      </c>
      <c r="N4979">
        <v>1935.42</v>
      </c>
      <c r="P4979">
        <v>0</v>
      </c>
      <c r="R4979">
        <v>5032.55</v>
      </c>
    </row>
    <row r="4980" spans="1:18">
      <c r="A4980" t="s">
        <v>5267</v>
      </c>
      <c r="B4980" t="s">
        <v>209</v>
      </c>
      <c r="C4980" t="s">
        <v>478</v>
      </c>
      <c r="D4980">
        <v>1999</v>
      </c>
      <c r="E4980">
        <v>4789.7700000000004</v>
      </c>
      <c r="J4980">
        <v>2754.46</v>
      </c>
      <c r="M4980">
        <v>199</v>
      </c>
      <c r="N4980">
        <v>1836.31</v>
      </c>
      <c r="P4980">
        <v>0</v>
      </c>
      <c r="R4980">
        <v>4789.7700000000004</v>
      </c>
    </row>
    <row r="4981" spans="1:18">
      <c r="A4981" t="s">
        <v>5268</v>
      </c>
      <c r="B4981" t="s">
        <v>209</v>
      </c>
      <c r="C4981" t="s">
        <v>478</v>
      </c>
      <c r="D4981">
        <v>2000</v>
      </c>
      <c r="E4981">
        <v>5124.68</v>
      </c>
      <c r="J4981">
        <v>3098.21</v>
      </c>
      <c r="M4981">
        <v>204</v>
      </c>
      <c r="N4981">
        <v>1822.47</v>
      </c>
      <c r="P4981">
        <v>0</v>
      </c>
      <c r="R4981">
        <v>5124.68</v>
      </c>
    </row>
    <row r="4982" spans="1:18">
      <c r="A4982" t="s">
        <v>5269</v>
      </c>
      <c r="B4982" t="s">
        <v>209</v>
      </c>
      <c r="C4982" t="s">
        <v>478</v>
      </c>
      <c r="D4982">
        <v>2001</v>
      </c>
      <c r="E4982">
        <v>5199.7</v>
      </c>
      <c r="J4982">
        <v>3142.29</v>
      </c>
      <c r="M4982">
        <v>209</v>
      </c>
      <c r="N4982">
        <v>1848.41</v>
      </c>
      <c r="P4982">
        <v>0</v>
      </c>
      <c r="R4982">
        <v>5199.7</v>
      </c>
    </row>
    <row r="4983" spans="1:18">
      <c r="A4983" t="s">
        <v>5270</v>
      </c>
      <c r="B4983" t="s">
        <v>209</v>
      </c>
      <c r="C4983" t="s">
        <v>478</v>
      </c>
      <c r="D4983">
        <v>2002</v>
      </c>
      <c r="E4983">
        <v>6460.84</v>
      </c>
      <c r="J4983">
        <v>3933.2</v>
      </c>
      <c r="M4983">
        <v>214</v>
      </c>
      <c r="N4983">
        <v>2313.64</v>
      </c>
      <c r="P4983">
        <v>0</v>
      </c>
      <c r="R4983">
        <v>6460.84</v>
      </c>
    </row>
    <row r="4984" spans="1:18">
      <c r="A4984" t="s">
        <v>5271</v>
      </c>
      <c r="B4984" t="s">
        <v>209</v>
      </c>
      <c r="C4984" t="s">
        <v>478</v>
      </c>
      <c r="D4984">
        <v>2003</v>
      </c>
      <c r="E4984">
        <v>7820.01</v>
      </c>
      <c r="J4984">
        <v>4785.82</v>
      </c>
      <c r="M4984">
        <v>219</v>
      </c>
      <c r="N4984">
        <v>2815.19</v>
      </c>
      <c r="P4984">
        <v>0</v>
      </c>
      <c r="R4984">
        <v>7820.01</v>
      </c>
    </row>
    <row r="4985" spans="1:18">
      <c r="A4985" t="s">
        <v>5272</v>
      </c>
      <c r="B4985" t="s">
        <v>209</v>
      </c>
      <c r="C4985" t="s">
        <v>478</v>
      </c>
      <c r="D4985">
        <v>2004</v>
      </c>
      <c r="E4985">
        <v>8690.58</v>
      </c>
      <c r="J4985">
        <v>5330.81</v>
      </c>
      <c r="M4985">
        <v>224</v>
      </c>
      <c r="N4985">
        <v>3135.77</v>
      </c>
      <c r="P4985">
        <v>0</v>
      </c>
      <c r="R4985">
        <v>8690.58</v>
      </c>
    </row>
    <row r="4986" spans="1:18">
      <c r="A4986" t="s">
        <v>5273</v>
      </c>
      <c r="B4986" t="s">
        <v>209</v>
      </c>
      <c r="C4986" t="s">
        <v>478</v>
      </c>
      <c r="D4986">
        <v>2005</v>
      </c>
      <c r="E4986">
        <v>7847.5</v>
      </c>
      <c r="J4986">
        <v>4796.83</v>
      </c>
      <c r="M4986">
        <v>229</v>
      </c>
      <c r="N4986">
        <v>2821.66</v>
      </c>
      <c r="P4986">
        <v>0</v>
      </c>
      <c r="R4986">
        <v>7847.5</v>
      </c>
    </row>
    <row r="4987" spans="1:18">
      <c r="A4987" t="s">
        <v>5274</v>
      </c>
      <c r="B4987" t="s">
        <v>209</v>
      </c>
      <c r="C4987" t="s">
        <v>478</v>
      </c>
      <c r="D4987">
        <v>2006</v>
      </c>
      <c r="E4987">
        <v>8897.24</v>
      </c>
      <c r="J4987">
        <v>5454.64</v>
      </c>
      <c r="M4987">
        <v>234</v>
      </c>
      <c r="N4987">
        <v>3208.61</v>
      </c>
      <c r="P4987">
        <v>0</v>
      </c>
      <c r="R4987">
        <v>8897.24</v>
      </c>
    </row>
    <row r="4988" spans="1:18">
      <c r="A4988" t="s">
        <v>5275</v>
      </c>
      <c r="B4988" t="s">
        <v>209</v>
      </c>
      <c r="C4988" t="s">
        <v>478</v>
      </c>
      <c r="D4988">
        <v>2007</v>
      </c>
      <c r="E4988">
        <v>10859.58</v>
      </c>
      <c r="J4988">
        <v>6958.31</v>
      </c>
      <c r="M4988">
        <v>239</v>
      </c>
      <c r="N4988">
        <v>3662.27</v>
      </c>
      <c r="P4988">
        <v>0</v>
      </c>
      <c r="R4988">
        <v>10859.58</v>
      </c>
    </row>
    <row r="4989" spans="1:18">
      <c r="A4989" t="s">
        <v>5276</v>
      </c>
      <c r="B4989" t="s">
        <v>209</v>
      </c>
      <c r="C4989" t="s">
        <v>478</v>
      </c>
      <c r="D4989">
        <v>2008</v>
      </c>
      <c r="E4989">
        <v>13624.97</v>
      </c>
      <c r="J4989">
        <v>9544</v>
      </c>
      <c r="M4989">
        <v>244</v>
      </c>
      <c r="N4989">
        <v>3836.97</v>
      </c>
      <c r="P4989">
        <v>0</v>
      </c>
      <c r="R4989">
        <v>13624.97</v>
      </c>
    </row>
    <row r="4990" spans="1:18">
      <c r="A4990" t="s">
        <v>5277</v>
      </c>
      <c r="B4990" t="s">
        <v>209</v>
      </c>
      <c r="C4990" t="s">
        <v>478</v>
      </c>
      <c r="D4990">
        <v>2009</v>
      </c>
      <c r="E4990">
        <v>14229.44</v>
      </c>
      <c r="J4990">
        <v>9567</v>
      </c>
      <c r="M4990">
        <v>249</v>
      </c>
      <c r="N4990">
        <v>4172.4399999999996</v>
      </c>
      <c r="P4990">
        <v>241</v>
      </c>
      <c r="R4990">
        <v>14229.44</v>
      </c>
    </row>
    <row r="4991" spans="1:18">
      <c r="A4991" t="s">
        <v>5278</v>
      </c>
      <c r="B4991" t="s">
        <v>209</v>
      </c>
      <c r="C4991" t="s">
        <v>478</v>
      </c>
      <c r="D4991">
        <v>2010</v>
      </c>
      <c r="E4991">
        <v>14276.44</v>
      </c>
      <c r="J4991">
        <v>9742</v>
      </c>
      <c r="L4991">
        <v>10</v>
      </c>
      <c r="M4991">
        <v>254</v>
      </c>
      <c r="N4991">
        <v>4270.4399999999996</v>
      </c>
      <c r="P4991">
        <v>0</v>
      </c>
      <c r="R4991">
        <v>14276.44</v>
      </c>
    </row>
    <row r="4992" spans="1:18">
      <c r="A4992" t="s">
        <v>5279</v>
      </c>
      <c r="B4992" t="s">
        <v>209</v>
      </c>
      <c r="C4992" t="s">
        <v>478</v>
      </c>
      <c r="D4992">
        <v>2011</v>
      </c>
      <c r="E4992">
        <v>14561.25</v>
      </c>
      <c r="J4992">
        <v>9986</v>
      </c>
      <c r="L4992">
        <v>4</v>
      </c>
      <c r="M4992">
        <v>259</v>
      </c>
      <c r="N4992">
        <v>4312.25</v>
      </c>
      <c r="P4992">
        <v>0</v>
      </c>
      <c r="R4992">
        <v>14561.25</v>
      </c>
    </row>
    <row r="4993" spans="1:18">
      <c r="A4993" t="s">
        <v>5280</v>
      </c>
      <c r="B4993" t="s">
        <v>209</v>
      </c>
      <c r="C4993" t="s">
        <v>478</v>
      </c>
      <c r="D4993">
        <v>2012</v>
      </c>
      <c r="E4993">
        <v>14968.01</v>
      </c>
      <c r="J4993">
        <v>10188</v>
      </c>
      <c r="L4993">
        <v>4</v>
      </c>
      <c r="M4993">
        <v>264</v>
      </c>
      <c r="N4993">
        <v>4512.01</v>
      </c>
      <c r="P4993">
        <v>0</v>
      </c>
      <c r="R4993">
        <v>14968.01</v>
      </c>
    </row>
    <row r="4994" spans="1:18">
      <c r="A4994" t="s">
        <v>5281</v>
      </c>
      <c r="B4994" t="s">
        <v>209</v>
      </c>
      <c r="C4994" t="s">
        <v>478</v>
      </c>
      <c r="D4994">
        <v>2013</v>
      </c>
      <c r="E4994">
        <v>15494.02</v>
      </c>
      <c r="J4994">
        <v>10445</v>
      </c>
      <c r="M4994">
        <v>269</v>
      </c>
      <c r="N4994">
        <v>4780.0200000000004</v>
      </c>
      <c r="P4994">
        <v>0</v>
      </c>
      <c r="R4994">
        <v>15494.02</v>
      </c>
    </row>
    <row r="4995" spans="1:18">
      <c r="A4995" t="s">
        <v>5282</v>
      </c>
      <c r="B4995" t="s">
        <v>209</v>
      </c>
      <c r="C4995" t="s">
        <v>478</v>
      </c>
      <c r="D4995">
        <v>2014</v>
      </c>
      <c r="E4995">
        <v>7117.51</v>
      </c>
      <c r="J4995">
        <v>2526</v>
      </c>
      <c r="M4995">
        <v>274</v>
      </c>
      <c r="N4995">
        <v>4317.51</v>
      </c>
      <c r="P4995">
        <v>0</v>
      </c>
      <c r="R4995">
        <v>7117.51</v>
      </c>
    </row>
    <row r="4996" spans="1:18">
      <c r="A4996" t="s">
        <v>5283</v>
      </c>
      <c r="B4996" t="s">
        <v>209</v>
      </c>
      <c r="C4996" t="s">
        <v>478</v>
      </c>
      <c r="D4996">
        <v>2015</v>
      </c>
      <c r="E4996">
        <v>6761.94</v>
      </c>
      <c r="J4996">
        <v>2351</v>
      </c>
      <c r="M4996">
        <v>279</v>
      </c>
      <c r="N4996">
        <v>4131.9399999999996</v>
      </c>
      <c r="P4996">
        <v>0</v>
      </c>
      <c r="R4996">
        <v>6761.94</v>
      </c>
    </row>
    <row r="4997" spans="1:18">
      <c r="A4997" t="s">
        <v>5284</v>
      </c>
      <c r="B4997" t="s">
        <v>209</v>
      </c>
      <c r="C4997" t="s">
        <v>478</v>
      </c>
      <c r="D4997">
        <v>2016</v>
      </c>
      <c r="E4997">
        <v>6481.91</v>
      </c>
      <c r="J4997">
        <v>2234</v>
      </c>
      <c r="M4997">
        <v>284</v>
      </c>
      <c r="N4997">
        <v>3963.91</v>
      </c>
      <c r="P4997">
        <v>0</v>
      </c>
      <c r="R4997">
        <v>6481.91</v>
      </c>
    </row>
    <row r="4998" spans="1:18">
      <c r="A4998" t="s">
        <v>5285</v>
      </c>
      <c r="B4998" t="s">
        <v>209</v>
      </c>
      <c r="C4998" t="s">
        <v>478</v>
      </c>
      <c r="D4998">
        <v>2017</v>
      </c>
      <c r="E4998">
        <v>6839.77</v>
      </c>
      <c r="J4998">
        <v>2345</v>
      </c>
      <c r="L4998">
        <v>2.7</v>
      </c>
      <c r="M4998">
        <v>289</v>
      </c>
      <c r="N4998">
        <v>4203.07</v>
      </c>
      <c r="P4998">
        <v>0</v>
      </c>
      <c r="R4998">
        <v>6839.77</v>
      </c>
    </row>
    <row r="4999" spans="1:18">
      <c r="A4999" t="s">
        <v>5286</v>
      </c>
      <c r="B4999" t="s">
        <v>209</v>
      </c>
      <c r="C4999" t="s">
        <v>478</v>
      </c>
      <c r="D4999">
        <v>2018</v>
      </c>
      <c r="E4999">
        <v>6489.66</v>
      </c>
      <c r="J4999">
        <v>2274</v>
      </c>
      <c r="M4999">
        <v>295</v>
      </c>
      <c r="N4999">
        <v>3920.66</v>
      </c>
      <c r="P4999">
        <v>0</v>
      </c>
      <c r="R4999">
        <v>6489.66</v>
      </c>
    </row>
    <row r="5000" spans="1:18">
      <c r="A5000" t="s">
        <v>5287</v>
      </c>
      <c r="B5000" t="s">
        <v>209</v>
      </c>
      <c r="C5000" t="s">
        <v>478</v>
      </c>
      <c r="D5000">
        <v>2019</v>
      </c>
      <c r="E5000">
        <v>6290.62</v>
      </c>
      <c r="J5000">
        <v>2218</v>
      </c>
      <c r="M5000">
        <v>302</v>
      </c>
      <c r="N5000">
        <v>3770.62</v>
      </c>
      <c r="P5000">
        <v>0</v>
      </c>
      <c r="R5000">
        <v>6290.62</v>
      </c>
    </row>
    <row r="5001" spans="1:18">
      <c r="A5001" t="s">
        <v>5288</v>
      </c>
      <c r="B5001" t="s">
        <v>209</v>
      </c>
      <c r="C5001" t="s">
        <v>478</v>
      </c>
      <c r="D5001">
        <v>2020</v>
      </c>
      <c r="E5001">
        <v>6675.66</v>
      </c>
      <c r="J5001">
        <v>2293</v>
      </c>
      <c r="M5001">
        <v>309</v>
      </c>
      <c r="N5001">
        <v>4073.66</v>
      </c>
      <c r="P5001">
        <v>0</v>
      </c>
      <c r="R5001">
        <v>6675.66</v>
      </c>
    </row>
    <row r="5002" spans="1:18">
      <c r="A5002" t="s">
        <v>5289</v>
      </c>
      <c r="B5002" t="s">
        <v>209</v>
      </c>
      <c r="C5002" t="s">
        <v>478</v>
      </c>
      <c r="D5002">
        <v>2021</v>
      </c>
      <c r="E5002">
        <v>6244.68</v>
      </c>
      <c r="J5002">
        <v>2128</v>
      </c>
      <c r="M5002">
        <v>316</v>
      </c>
      <c r="N5002">
        <v>3800.68</v>
      </c>
      <c r="P5002">
        <v>0</v>
      </c>
      <c r="R5002">
        <v>6244.68</v>
      </c>
    </row>
    <row r="5003" spans="1:18">
      <c r="A5003" t="s">
        <v>5290</v>
      </c>
      <c r="B5003" t="s">
        <v>209</v>
      </c>
      <c r="C5003" t="s">
        <v>478</v>
      </c>
      <c r="D5003">
        <v>2022</v>
      </c>
      <c r="E5003">
        <v>5834.97</v>
      </c>
      <c r="J5003">
        <v>1972</v>
      </c>
      <c r="M5003">
        <v>323</v>
      </c>
      <c r="N5003">
        <v>3539.97</v>
      </c>
      <c r="P5003">
        <v>0</v>
      </c>
      <c r="R5003">
        <v>5834.97</v>
      </c>
    </row>
    <row r="5004" spans="1:18">
      <c r="A5004" t="s">
        <v>5291</v>
      </c>
      <c r="B5004" t="s">
        <v>209</v>
      </c>
      <c r="C5004" t="s">
        <v>478</v>
      </c>
      <c r="D5004">
        <v>2023</v>
      </c>
      <c r="E5004">
        <v>6275</v>
      </c>
      <c r="J5004">
        <v>1976</v>
      </c>
      <c r="M5004">
        <v>330</v>
      </c>
      <c r="N5004">
        <v>3969</v>
      </c>
      <c r="P5004">
        <v>0</v>
      </c>
      <c r="R5004">
        <v>6275</v>
      </c>
    </row>
    <row r="5005" spans="1:18">
      <c r="A5005" t="s">
        <v>5292</v>
      </c>
      <c r="B5005" t="s">
        <v>209</v>
      </c>
      <c r="C5005" t="s">
        <v>478</v>
      </c>
      <c r="D5005">
        <v>2024</v>
      </c>
      <c r="E5005">
        <v>6032</v>
      </c>
      <c r="J5005">
        <v>2108</v>
      </c>
      <c r="M5005">
        <v>337</v>
      </c>
      <c r="N5005">
        <v>3587</v>
      </c>
      <c r="P5005">
        <v>0</v>
      </c>
      <c r="R5005">
        <v>6032</v>
      </c>
    </row>
    <row r="5006" spans="1:18">
      <c r="A5006" t="s">
        <v>5293</v>
      </c>
      <c r="B5006" t="s">
        <v>204</v>
      </c>
      <c r="C5006" t="s">
        <v>478</v>
      </c>
      <c r="D5006">
        <v>1960</v>
      </c>
    </row>
    <row r="5007" spans="1:18">
      <c r="A5007" t="s">
        <v>5294</v>
      </c>
      <c r="B5007" t="s">
        <v>204</v>
      </c>
      <c r="C5007" t="s">
        <v>478</v>
      </c>
      <c r="D5007">
        <v>1961</v>
      </c>
    </row>
    <row r="5008" spans="1:18">
      <c r="A5008" t="s">
        <v>5295</v>
      </c>
      <c r="B5008" t="s">
        <v>204</v>
      </c>
      <c r="C5008" t="s">
        <v>478</v>
      </c>
      <c r="D5008">
        <v>1962</v>
      </c>
    </row>
    <row r="5009" spans="1:4">
      <c r="A5009" t="s">
        <v>5296</v>
      </c>
      <c r="B5009" t="s">
        <v>204</v>
      </c>
      <c r="C5009" t="s">
        <v>478</v>
      </c>
      <c r="D5009">
        <v>1963</v>
      </c>
    </row>
    <row r="5010" spans="1:4">
      <c r="A5010" t="s">
        <v>5297</v>
      </c>
      <c r="B5010" t="s">
        <v>204</v>
      </c>
      <c r="C5010" t="s">
        <v>478</v>
      </c>
      <c r="D5010">
        <v>1964</v>
      </c>
    </row>
    <row r="5011" spans="1:4">
      <c r="A5011" t="s">
        <v>5298</v>
      </c>
      <c r="B5011" t="s">
        <v>204</v>
      </c>
      <c r="C5011" t="s">
        <v>478</v>
      </c>
      <c r="D5011">
        <v>1965</v>
      </c>
    </row>
    <row r="5012" spans="1:4">
      <c r="A5012" t="s">
        <v>5299</v>
      </c>
      <c r="B5012" t="s">
        <v>204</v>
      </c>
      <c r="C5012" t="s">
        <v>478</v>
      </c>
      <c r="D5012">
        <v>1966</v>
      </c>
    </row>
    <row r="5013" spans="1:4">
      <c r="A5013" t="s">
        <v>5300</v>
      </c>
      <c r="B5013" t="s">
        <v>204</v>
      </c>
      <c r="C5013" t="s">
        <v>478</v>
      </c>
      <c r="D5013">
        <v>1967</v>
      </c>
    </row>
    <row r="5014" spans="1:4">
      <c r="A5014" t="s">
        <v>5301</v>
      </c>
      <c r="B5014" t="s">
        <v>204</v>
      </c>
      <c r="C5014" t="s">
        <v>478</v>
      </c>
      <c r="D5014">
        <v>1968</v>
      </c>
    </row>
    <row r="5015" spans="1:4">
      <c r="A5015" t="s">
        <v>5302</v>
      </c>
      <c r="B5015" t="s">
        <v>204</v>
      </c>
      <c r="C5015" t="s">
        <v>478</v>
      </c>
      <c r="D5015">
        <v>1969</v>
      </c>
    </row>
    <row r="5016" spans="1:4">
      <c r="A5016" t="s">
        <v>5303</v>
      </c>
      <c r="B5016" t="s">
        <v>204</v>
      </c>
      <c r="C5016" t="s">
        <v>478</v>
      </c>
      <c r="D5016">
        <v>1970</v>
      </c>
    </row>
    <row r="5017" spans="1:4">
      <c r="A5017" t="s">
        <v>5304</v>
      </c>
      <c r="B5017" t="s">
        <v>204</v>
      </c>
      <c r="C5017" t="s">
        <v>478</v>
      </c>
      <c r="D5017">
        <v>1971</v>
      </c>
    </row>
    <row r="5018" spans="1:4">
      <c r="A5018" t="s">
        <v>5305</v>
      </c>
      <c r="B5018" t="s">
        <v>204</v>
      </c>
      <c r="C5018" t="s">
        <v>478</v>
      </c>
      <c r="D5018">
        <v>1972</v>
      </c>
    </row>
    <row r="5019" spans="1:4">
      <c r="A5019" t="s">
        <v>5306</v>
      </c>
      <c r="B5019" t="s">
        <v>204</v>
      </c>
      <c r="C5019" t="s">
        <v>478</v>
      </c>
      <c r="D5019">
        <v>1973</v>
      </c>
    </row>
    <row r="5020" spans="1:4">
      <c r="A5020" t="s">
        <v>5307</v>
      </c>
      <c r="B5020" t="s">
        <v>204</v>
      </c>
      <c r="C5020" t="s">
        <v>478</v>
      </c>
      <c r="D5020">
        <v>1974</v>
      </c>
    </row>
    <row r="5021" spans="1:4">
      <c r="A5021" t="s">
        <v>5308</v>
      </c>
      <c r="B5021" t="s">
        <v>204</v>
      </c>
      <c r="C5021" t="s">
        <v>478</v>
      </c>
      <c r="D5021">
        <v>1975</v>
      </c>
    </row>
    <row r="5022" spans="1:4">
      <c r="A5022" t="s">
        <v>5309</v>
      </c>
      <c r="B5022" t="s">
        <v>204</v>
      </c>
      <c r="C5022" t="s">
        <v>478</v>
      </c>
      <c r="D5022">
        <v>1976</v>
      </c>
    </row>
    <row r="5023" spans="1:4">
      <c r="A5023" t="s">
        <v>5310</v>
      </c>
      <c r="B5023" t="s">
        <v>204</v>
      </c>
      <c r="C5023" t="s">
        <v>478</v>
      </c>
      <c r="D5023">
        <v>1977</v>
      </c>
    </row>
    <row r="5024" spans="1:4">
      <c r="A5024" t="s">
        <v>5311</v>
      </c>
      <c r="B5024" t="s">
        <v>204</v>
      </c>
      <c r="C5024" t="s">
        <v>478</v>
      </c>
      <c r="D5024">
        <v>1978</v>
      </c>
    </row>
    <row r="5025" spans="1:4">
      <c r="A5025" t="s">
        <v>5312</v>
      </c>
      <c r="B5025" t="s">
        <v>204</v>
      </c>
      <c r="C5025" t="s">
        <v>478</v>
      </c>
      <c r="D5025">
        <v>1979</v>
      </c>
    </row>
    <row r="5026" spans="1:4">
      <c r="A5026" t="s">
        <v>5313</v>
      </c>
      <c r="B5026" t="s">
        <v>204</v>
      </c>
      <c r="C5026" t="s">
        <v>478</v>
      </c>
      <c r="D5026">
        <v>1980</v>
      </c>
    </row>
    <row r="5027" spans="1:4">
      <c r="A5027" t="s">
        <v>5314</v>
      </c>
      <c r="B5027" t="s">
        <v>204</v>
      </c>
      <c r="C5027" t="s">
        <v>478</v>
      </c>
      <c r="D5027">
        <v>1981</v>
      </c>
    </row>
    <row r="5028" spans="1:4">
      <c r="A5028" t="s">
        <v>5315</v>
      </c>
      <c r="B5028" t="s">
        <v>204</v>
      </c>
      <c r="C5028" t="s">
        <v>478</v>
      </c>
      <c r="D5028">
        <v>1982</v>
      </c>
    </row>
    <row r="5029" spans="1:4">
      <c r="A5029" t="s">
        <v>5316</v>
      </c>
      <c r="B5029" t="s">
        <v>204</v>
      </c>
      <c r="C5029" t="s">
        <v>478</v>
      </c>
      <c r="D5029">
        <v>1983</v>
      </c>
    </row>
    <row r="5030" spans="1:4">
      <c r="A5030" t="s">
        <v>5317</v>
      </c>
      <c r="B5030" t="s">
        <v>204</v>
      </c>
      <c r="C5030" t="s">
        <v>478</v>
      </c>
      <c r="D5030">
        <v>1984</v>
      </c>
    </row>
    <row r="5031" spans="1:4">
      <c r="A5031" t="s">
        <v>5318</v>
      </c>
      <c r="B5031" t="s">
        <v>204</v>
      </c>
      <c r="C5031" t="s">
        <v>478</v>
      </c>
      <c r="D5031">
        <v>1985</v>
      </c>
    </row>
    <row r="5032" spans="1:4">
      <c r="A5032" t="s">
        <v>5319</v>
      </c>
      <c r="B5032" t="s">
        <v>204</v>
      </c>
      <c r="C5032" t="s">
        <v>478</v>
      </c>
      <c r="D5032">
        <v>1986</v>
      </c>
    </row>
    <row r="5033" spans="1:4">
      <c r="A5033" t="s">
        <v>5320</v>
      </c>
      <c r="B5033" t="s">
        <v>204</v>
      </c>
      <c r="C5033" t="s">
        <v>478</v>
      </c>
      <c r="D5033">
        <v>1987</v>
      </c>
    </row>
    <row r="5034" spans="1:4">
      <c r="A5034" t="s">
        <v>5321</v>
      </c>
      <c r="B5034" t="s">
        <v>204</v>
      </c>
      <c r="C5034" t="s">
        <v>478</v>
      </c>
      <c r="D5034">
        <v>1988</v>
      </c>
    </row>
    <row r="5035" spans="1:4">
      <c r="A5035" t="s">
        <v>5322</v>
      </c>
      <c r="B5035" t="s">
        <v>204</v>
      </c>
      <c r="C5035" t="s">
        <v>478</v>
      </c>
      <c r="D5035">
        <v>1989</v>
      </c>
    </row>
    <row r="5036" spans="1:4">
      <c r="A5036" t="s">
        <v>5323</v>
      </c>
      <c r="B5036" t="s">
        <v>204</v>
      </c>
      <c r="C5036" t="s">
        <v>478</v>
      </c>
      <c r="D5036">
        <v>1990</v>
      </c>
    </row>
    <row r="5037" spans="1:4">
      <c r="A5037" t="s">
        <v>5324</v>
      </c>
      <c r="B5037" t="s">
        <v>204</v>
      </c>
      <c r="C5037" t="s">
        <v>478</v>
      </c>
      <c r="D5037">
        <v>1991</v>
      </c>
    </row>
    <row r="5038" spans="1:4">
      <c r="A5038" t="s">
        <v>5325</v>
      </c>
      <c r="B5038" t="s">
        <v>204</v>
      </c>
      <c r="C5038" t="s">
        <v>478</v>
      </c>
      <c r="D5038">
        <v>1992</v>
      </c>
    </row>
    <row r="5039" spans="1:4">
      <c r="A5039" t="s">
        <v>5326</v>
      </c>
      <c r="B5039" t="s">
        <v>204</v>
      </c>
      <c r="C5039" t="s">
        <v>478</v>
      </c>
      <c r="D5039">
        <v>1993</v>
      </c>
    </row>
    <row r="5040" spans="1:4">
      <c r="A5040" t="s">
        <v>5327</v>
      </c>
      <c r="B5040" t="s">
        <v>204</v>
      </c>
      <c r="C5040" t="s">
        <v>478</v>
      </c>
      <c r="D5040">
        <v>1994</v>
      </c>
    </row>
    <row r="5041" spans="1:18">
      <c r="A5041" t="s">
        <v>5328</v>
      </c>
      <c r="B5041" t="s">
        <v>204</v>
      </c>
      <c r="C5041" t="s">
        <v>478</v>
      </c>
      <c r="D5041">
        <v>1995</v>
      </c>
    </row>
    <row r="5042" spans="1:18">
      <c r="A5042" t="s">
        <v>5329</v>
      </c>
      <c r="B5042" t="s">
        <v>204</v>
      </c>
      <c r="C5042" t="s">
        <v>478</v>
      </c>
      <c r="D5042">
        <v>1996</v>
      </c>
    </row>
    <row r="5043" spans="1:18">
      <c r="A5043" t="s">
        <v>5330</v>
      </c>
      <c r="B5043" t="s">
        <v>204</v>
      </c>
      <c r="C5043" t="s">
        <v>478</v>
      </c>
      <c r="D5043">
        <v>1997</v>
      </c>
    </row>
    <row r="5044" spans="1:18">
      <c r="A5044" t="s">
        <v>5331</v>
      </c>
      <c r="B5044" t="s">
        <v>204</v>
      </c>
      <c r="C5044" t="s">
        <v>478</v>
      </c>
      <c r="D5044">
        <v>1998</v>
      </c>
    </row>
    <row r="5045" spans="1:18">
      <c r="A5045" t="s">
        <v>5332</v>
      </c>
      <c r="B5045" t="s">
        <v>204</v>
      </c>
      <c r="C5045" t="s">
        <v>478</v>
      </c>
      <c r="D5045">
        <v>1999</v>
      </c>
    </row>
    <row r="5046" spans="1:18">
      <c r="A5046" t="s">
        <v>5333</v>
      </c>
      <c r="B5046" t="s">
        <v>204</v>
      </c>
      <c r="C5046" t="s">
        <v>478</v>
      </c>
      <c r="D5046">
        <v>2000</v>
      </c>
    </row>
    <row r="5047" spans="1:18">
      <c r="A5047" t="s">
        <v>5334</v>
      </c>
      <c r="B5047" t="s">
        <v>204</v>
      </c>
      <c r="C5047" t="s">
        <v>478</v>
      </c>
      <c r="D5047">
        <v>2001</v>
      </c>
    </row>
    <row r="5048" spans="1:18">
      <c r="A5048" t="s">
        <v>5335</v>
      </c>
      <c r="B5048" t="s">
        <v>204</v>
      </c>
      <c r="C5048" t="s">
        <v>478</v>
      </c>
      <c r="D5048">
        <v>2002</v>
      </c>
    </row>
    <row r="5049" spans="1:18">
      <c r="A5049" t="s">
        <v>5336</v>
      </c>
      <c r="B5049" t="s">
        <v>204</v>
      </c>
      <c r="C5049" t="s">
        <v>478</v>
      </c>
      <c r="D5049">
        <v>2003</v>
      </c>
    </row>
    <row r="5050" spans="1:18">
      <c r="A5050" t="s">
        <v>5337</v>
      </c>
      <c r="B5050" t="s">
        <v>204</v>
      </c>
      <c r="C5050" t="s">
        <v>478</v>
      </c>
      <c r="D5050">
        <v>2004</v>
      </c>
    </row>
    <row r="5051" spans="1:18">
      <c r="A5051" t="s">
        <v>5338</v>
      </c>
      <c r="B5051" t="s">
        <v>204</v>
      </c>
      <c r="C5051" t="s">
        <v>478</v>
      </c>
      <c r="D5051">
        <v>2005</v>
      </c>
    </row>
    <row r="5052" spans="1:18">
      <c r="A5052" t="s">
        <v>5339</v>
      </c>
      <c r="B5052" t="s">
        <v>204</v>
      </c>
      <c r="C5052" t="s">
        <v>478</v>
      </c>
      <c r="D5052">
        <v>2006</v>
      </c>
    </row>
    <row r="5053" spans="1:18">
      <c r="A5053" t="s">
        <v>5340</v>
      </c>
      <c r="B5053" t="s">
        <v>204</v>
      </c>
      <c r="C5053" t="s">
        <v>478</v>
      </c>
      <c r="D5053">
        <v>2007</v>
      </c>
    </row>
    <row r="5054" spans="1:18">
      <c r="A5054" t="s">
        <v>5341</v>
      </c>
      <c r="B5054" t="s">
        <v>204</v>
      </c>
      <c r="C5054" t="s">
        <v>478</v>
      </c>
      <c r="D5054">
        <v>2008</v>
      </c>
      <c r="E5054">
        <v>0</v>
      </c>
      <c r="L5054">
        <v>0</v>
      </c>
      <c r="R5054">
        <v>0</v>
      </c>
    </row>
    <row r="5055" spans="1:18">
      <c r="A5055" t="s">
        <v>5342</v>
      </c>
      <c r="B5055" t="s">
        <v>204</v>
      </c>
      <c r="C5055" t="s">
        <v>478</v>
      </c>
      <c r="D5055">
        <v>2009</v>
      </c>
      <c r="E5055">
        <v>0</v>
      </c>
      <c r="L5055">
        <v>0</v>
      </c>
      <c r="R5055">
        <v>0</v>
      </c>
    </row>
    <row r="5056" spans="1:18">
      <c r="A5056" t="s">
        <v>5343</v>
      </c>
      <c r="B5056" t="s">
        <v>204</v>
      </c>
      <c r="C5056" t="s">
        <v>478</v>
      </c>
      <c r="D5056">
        <v>2010</v>
      </c>
      <c r="E5056">
        <v>0</v>
      </c>
      <c r="L5056">
        <v>0</v>
      </c>
      <c r="Q5056">
        <v>22.13</v>
      </c>
      <c r="R5056">
        <v>0</v>
      </c>
    </row>
    <row r="5057" spans="1:18">
      <c r="A5057" t="s">
        <v>5344</v>
      </c>
      <c r="B5057" t="s">
        <v>204</v>
      </c>
      <c r="C5057" t="s">
        <v>478</v>
      </c>
      <c r="D5057">
        <v>2011</v>
      </c>
      <c r="E5057">
        <v>0</v>
      </c>
      <c r="L5057">
        <v>0</v>
      </c>
      <c r="Q5057">
        <v>1.17</v>
      </c>
      <c r="R5057">
        <v>0</v>
      </c>
    </row>
    <row r="5058" spans="1:18">
      <c r="A5058" t="s">
        <v>5345</v>
      </c>
      <c r="B5058" t="s">
        <v>204</v>
      </c>
      <c r="C5058" t="s">
        <v>478</v>
      </c>
      <c r="D5058">
        <v>2012</v>
      </c>
      <c r="E5058">
        <v>0</v>
      </c>
      <c r="L5058">
        <v>0</v>
      </c>
      <c r="Q5058">
        <v>5</v>
      </c>
      <c r="R5058">
        <v>0</v>
      </c>
    </row>
    <row r="5059" spans="1:18">
      <c r="A5059" t="s">
        <v>5346</v>
      </c>
      <c r="B5059" t="s">
        <v>204</v>
      </c>
      <c r="C5059" t="s">
        <v>478</v>
      </c>
      <c r="D5059">
        <v>2013</v>
      </c>
      <c r="E5059">
        <v>0</v>
      </c>
      <c r="L5059">
        <v>0</v>
      </c>
      <c r="Q5059">
        <v>0</v>
      </c>
      <c r="R5059">
        <v>0</v>
      </c>
    </row>
    <row r="5060" spans="1:18">
      <c r="A5060" t="s">
        <v>5347</v>
      </c>
      <c r="B5060" t="s">
        <v>204</v>
      </c>
      <c r="C5060" t="s">
        <v>478</v>
      </c>
      <c r="D5060">
        <v>2014</v>
      </c>
      <c r="E5060">
        <v>0</v>
      </c>
      <c r="L5060">
        <v>0</v>
      </c>
      <c r="Q5060">
        <v>0</v>
      </c>
      <c r="R5060">
        <v>0</v>
      </c>
    </row>
    <row r="5061" spans="1:18">
      <c r="A5061" t="s">
        <v>5348</v>
      </c>
      <c r="B5061" t="s">
        <v>204</v>
      </c>
      <c r="C5061" t="s">
        <v>478</v>
      </c>
      <c r="D5061">
        <v>2015</v>
      </c>
      <c r="E5061">
        <v>0</v>
      </c>
      <c r="L5061">
        <v>0</v>
      </c>
      <c r="Q5061">
        <v>5.45</v>
      </c>
      <c r="R5061">
        <v>0</v>
      </c>
    </row>
    <row r="5062" spans="1:18">
      <c r="A5062" t="s">
        <v>5349</v>
      </c>
      <c r="B5062" t="s">
        <v>204</v>
      </c>
      <c r="C5062" t="s">
        <v>478</v>
      </c>
      <c r="D5062">
        <v>2016</v>
      </c>
      <c r="E5062">
        <v>0</v>
      </c>
      <c r="L5062">
        <v>0</v>
      </c>
      <c r="Q5062">
        <v>0</v>
      </c>
      <c r="R5062">
        <v>0</v>
      </c>
    </row>
    <row r="5063" spans="1:18">
      <c r="A5063" t="s">
        <v>5350</v>
      </c>
      <c r="B5063" t="s">
        <v>204</v>
      </c>
      <c r="C5063" t="s">
        <v>478</v>
      </c>
      <c r="D5063">
        <v>2017</v>
      </c>
      <c r="E5063">
        <v>0</v>
      </c>
      <c r="L5063">
        <v>0</v>
      </c>
      <c r="Q5063">
        <v>0</v>
      </c>
      <c r="R5063">
        <v>0</v>
      </c>
    </row>
    <row r="5064" spans="1:18">
      <c r="A5064" t="s">
        <v>5351</v>
      </c>
      <c r="B5064" t="s">
        <v>204</v>
      </c>
      <c r="C5064" t="s">
        <v>478</v>
      </c>
      <c r="D5064">
        <v>2018</v>
      </c>
      <c r="E5064">
        <v>0</v>
      </c>
      <c r="L5064">
        <v>0</v>
      </c>
      <c r="Q5064">
        <v>0</v>
      </c>
      <c r="R5064">
        <v>0</v>
      </c>
    </row>
    <row r="5065" spans="1:18">
      <c r="A5065" t="s">
        <v>5352</v>
      </c>
      <c r="B5065" t="s">
        <v>204</v>
      </c>
      <c r="C5065" t="s">
        <v>478</v>
      </c>
      <c r="D5065">
        <v>2019</v>
      </c>
      <c r="E5065">
        <v>0</v>
      </c>
      <c r="L5065">
        <v>0</v>
      </c>
      <c r="Q5065">
        <v>0</v>
      </c>
      <c r="R5065">
        <v>0</v>
      </c>
    </row>
    <row r="5066" spans="1:18">
      <c r="A5066" t="s">
        <v>5353</v>
      </c>
      <c r="B5066" t="s">
        <v>204</v>
      </c>
      <c r="C5066" t="s">
        <v>478</v>
      </c>
      <c r="D5066">
        <v>2020</v>
      </c>
      <c r="E5066">
        <v>0</v>
      </c>
      <c r="L5066">
        <v>0</v>
      </c>
      <c r="Q5066">
        <v>158.76</v>
      </c>
      <c r="R5066">
        <v>0</v>
      </c>
    </row>
    <row r="5067" spans="1:18">
      <c r="A5067" t="s">
        <v>5354</v>
      </c>
      <c r="B5067" t="s">
        <v>204</v>
      </c>
      <c r="C5067" t="s">
        <v>478</v>
      </c>
      <c r="D5067">
        <v>2021</v>
      </c>
      <c r="E5067">
        <v>0</v>
      </c>
      <c r="L5067">
        <v>0</v>
      </c>
      <c r="Q5067">
        <v>78.319999999999993</v>
      </c>
      <c r="R5067">
        <v>0</v>
      </c>
    </row>
    <row r="5068" spans="1:18">
      <c r="A5068" t="s">
        <v>5355</v>
      </c>
      <c r="B5068" t="s">
        <v>204</v>
      </c>
      <c r="C5068" t="s">
        <v>478</v>
      </c>
      <c r="D5068">
        <v>2022</v>
      </c>
      <c r="E5068">
        <v>0</v>
      </c>
      <c r="L5068">
        <v>0</v>
      </c>
      <c r="Q5068">
        <v>33.659999999999997</v>
      </c>
      <c r="R5068">
        <v>0</v>
      </c>
    </row>
    <row r="5069" spans="1:18">
      <c r="A5069" t="s">
        <v>5356</v>
      </c>
      <c r="B5069" t="s">
        <v>204</v>
      </c>
      <c r="C5069" t="s">
        <v>478</v>
      </c>
      <c r="D5069">
        <v>2023</v>
      </c>
      <c r="E5069">
        <v>1</v>
      </c>
      <c r="L5069">
        <v>1</v>
      </c>
      <c r="Q5069">
        <v>0</v>
      </c>
      <c r="R5069">
        <v>1</v>
      </c>
    </row>
    <row r="5070" spans="1:18">
      <c r="A5070" t="s">
        <v>5357</v>
      </c>
      <c r="B5070" t="s">
        <v>204</v>
      </c>
      <c r="C5070" t="s">
        <v>478</v>
      </c>
      <c r="D5070">
        <v>2024</v>
      </c>
      <c r="E5070">
        <v>0</v>
      </c>
      <c r="L5070">
        <v>0</v>
      </c>
      <c r="Q5070">
        <v>0</v>
      </c>
      <c r="R5070">
        <v>0</v>
      </c>
    </row>
    <row r="5071" spans="1:18">
      <c r="A5071" t="s">
        <v>5358</v>
      </c>
      <c r="B5071" t="s">
        <v>180</v>
      </c>
      <c r="C5071" t="s">
        <v>478</v>
      </c>
      <c r="D5071">
        <v>1960</v>
      </c>
    </row>
    <row r="5072" spans="1:18">
      <c r="A5072" t="s">
        <v>5359</v>
      </c>
      <c r="B5072" t="s">
        <v>180</v>
      </c>
      <c r="C5072" t="s">
        <v>478</v>
      </c>
      <c r="D5072">
        <v>1961</v>
      </c>
    </row>
    <row r="5073" spans="1:4">
      <c r="A5073" t="s">
        <v>5360</v>
      </c>
      <c r="B5073" t="s">
        <v>180</v>
      </c>
      <c r="C5073" t="s">
        <v>478</v>
      </c>
      <c r="D5073">
        <v>1962</v>
      </c>
    </row>
    <row r="5074" spans="1:4">
      <c r="A5074" t="s">
        <v>5361</v>
      </c>
      <c r="B5074" t="s">
        <v>180</v>
      </c>
      <c r="C5074" t="s">
        <v>478</v>
      </c>
      <c r="D5074">
        <v>1963</v>
      </c>
    </row>
    <row r="5075" spans="1:4">
      <c r="A5075" t="s">
        <v>5362</v>
      </c>
      <c r="B5075" t="s">
        <v>180</v>
      </c>
      <c r="C5075" t="s">
        <v>478</v>
      </c>
      <c r="D5075">
        <v>1964</v>
      </c>
    </row>
    <row r="5076" spans="1:4">
      <c r="A5076" t="s">
        <v>5363</v>
      </c>
      <c r="B5076" t="s">
        <v>180</v>
      </c>
      <c r="C5076" t="s">
        <v>478</v>
      </c>
      <c r="D5076">
        <v>1965</v>
      </c>
    </row>
    <row r="5077" spans="1:4">
      <c r="A5077" t="s">
        <v>5364</v>
      </c>
      <c r="B5077" t="s">
        <v>180</v>
      </c>
      <c r="C5077" t="s">
        <v>478</v>
      </c>
      <c r="D5077">
        <v>1966</v>
      </c>
    </row>
    <row r="5078" spans="1:4">
      <c r="A5078" t="s">
        <v>5365</v>
      </c>
      <c r="B5078" t="s">
        <v>180</v>
      </c>
      <c r="C5078" t="s">
        <v>478</v>
      </c>
      <c r="D5078">
        <v>1967</v>
      </c>
    </row>
    <row r="5079" spans="1:4">
      <c r="A5079" t="s">
        <v>5366</v>
      </c>
      <c r="B5079" t="s">
        <v>180</v>
      </c>
      <c r="C5079" t="s">
        <v>478</v>
      </c>
      <c r="D5079">
        <v>1968</v>
      </c>
    </row>
    <row r="5080" spans="1:4">
      <c r="A5080" t="s">
        <v>5367</v>
      </c>
      <c r="B5080" t="s">
        <v>180</v>
      </c>
      <c r="C5080" t="s">
        <v>478</v>
      </c>
      <c r="D5080">
        <v>1969</v>
      </c>
    </row>
    <row r="5081" spans="1:4">
      <c r="A5081" t="s">
        <v>5368</v>
      </c>
      <c r="B5081" t="s">
        <v>180</v>
      </c>
      <c r="C5081" t="s">
        <v>478</v>
      </c>
      <c r="D5081">
        <v>1970</v>
      </c>
    </row>
    <row r="5082" spans="1:4">
      <c r="A5082" t="s">
        <v>5369</v>
      </c>
      <c r="B5082" t="s">
        <v>180</v>
      </c>
      <c r="C5082" t="s">
        <v>478</v>
      </c>
      <c r="D5082">
        <v>1971</v>
      </c>
    </row>
    <row r="5083" spans="1:4">
      <c r="A5083" t="s">
        <v>5370</v>
      </c>
      <c r="B5083" t="s">
        <v>180</v>
      </c>
      <c r="C5083" t="s">
        <v>478</v>
      </c>
      <c r="D5083">
        <v>1972</v>
      </c>
    </row>
    <row r="5084" spans="1:4">
      <c r="A5084" t="s">
        <v>5371</v>
      </c>
      <c r="B5084" t="s">
        <v>180</v>
      </c>
      <c r="C5084" t="s">
        <v>478</v>
      </c>
      <c r="D5084">
        <v>1973</v>
      </c>
    </row>
    <row r="5085" spans="1:4">
      <c r="A5085" t="s">
        <v>5372</v>
      </c>
      <c r="B5085" t="s">
        <v>180</v>
      </c>
      <c r="C5085" t="s">
        <v>478</v>
      </c>
      <c r="D5085">
        <v>1974</v>
      </c>
    </row>
    <row r="5086" spans="1:4">
      <c r="A5086" t="s">
        <v>5373</v>
      </c>
      <c r="B5086" t="s">
        <v>180</v>
      </c>
      <c r="C5086" t="s">
        <v>478</v>
      </c>
      <c r="D5086">
        <v>1975</v>
      </c>
    </row>
    <row r="5087" spans="1:4">
      <c r="A5087" t="s">
        <v>5374</v>
      </c>
      <c r="B5087" t="s">
        <v>180</v>
      </c>
      <c r="C5087" t="s">
        <v>478</v>
      </c>
      <c r="D5087">
        <v>1976</v>
      </c>
    </row>
    <row r="5088" spans="1:4">
      <c r="A5088" t="s">
        <v>5375</v>
      </c>
      <c r="B5088" t="s">
        <v>180</v>
      </c>
      <c r="C5088" t="s">
        <v>478</v>
      </c>
      <c r="D5088">
        <v>1977</v>
      </c>
    </row>
    <row r="5089" spans="1:18">
      <c r="A5089" t="s">
        <v>5376</v>
      </c>
      <c r="B5089" t="s">
        <v>180</v>
      </c>
      <c r="C5089" t="s">
        <v>478</v>
      </c>
      <c r="D5089">
        <v>1978</v>
      </c>
    </row>
    <row r="5090" spans="1:18">
      <c r="A5090" t="s">
        <v>5377</v>
      </c>
      <c r="B5090" t="s">
        <v>180</v>
      </c>
      <c r="C5090" t="s">
        <v>478</v>
      </c>
      <c r="D5090">
        <v>1979</v>
      </c>
    </row>
    <row r="5091" spans="1:18">
      <c r="A5091" t="s">
        <v>5378</v>
      </c>
      <c r="B5091" t="s">
        <v>180</v>
      </c>
      <c r="C5091" t="s">
        <v>478</v>
      </c>
      <c r="D5091">
        <v>1980</v>
      </c>
    </row>
    <row r="5092" spans="1:18">
      <c r="A5092" t="s">
        <v>5379</v>
      </c>
      <c r="B5092" t="s">
        <v>180</v>
      </c>
      <c r="C5092" t="s">
        <v>478</v>
      </c>
      <c r="D5092">
        <v>1981</v>
      </c>
    </row>
    <row r="5093" spans="1:18">
      <c r="A5093" t="s">
        <v>5380</v>
      </c>
      <c r="B5093" t="s">
        <v>180</v>
      </c>
      <c r="C5093" t="s">
        <v>478</v>
      </c>
      <c r="D5093">
        <v>1982</v>
      </c>
    </row>
    <row r="5094" spans="1:18">
      <c r="A5094" t="s">
        <v>5381</v>
      </c>
      <c r="B5094" t="s">
        <v>180</v>
      </c>
      <c r="C5094" t="s">
        <v>478</v>
      </c>
      <c r="D5094">
        <v>1983</v>
      </c>
    </row>
    <row r="5095" spans="1:18">
      <c r="A5095" t="s">
        <v>5382</v>
      </c>
      <c r="B5095" t="s">
        <v>180</v>
      </c>
      <c r="C5095" t="s">
        <v>478</v>
      </c>
      <c r="D5095">
        <v>1984</v>
      </c>
    </row>
    <row r="5096" spans="1:18">
      <c r="A5096" t="s">
        <v>5383</v>
      </c>
      <c r="B5096" t="s">
        <v>180</v>
      </c>
      <c r="C5096" t="s">
        <v>478</v>
      </c>
      <c r="D5096">
        <v>1985</v>
      </c>
    </row>
    <row r="5097" spans="1:18">
      <c r="A5097" t="s">
        <v>5384</v>
      </c>
      <c r="B5097" t="s">
        <v>180</v>
      </c>
      <c r="C5097" t="s">
        <v>478</v>
      </c>
      <c r="D5097">
        <v>1986</v>
      </c>
    </row>
    <row r="5098" spans="1:18">
      <c r="A5098" t="s">
        <v>5385</v>
      </c>
      <c r="B5098" t="s">
        <v>180</v>
      </c>
      <c r="C5098" t="s">
        <v>478</v>
      </c>
      <c r="D5098">
        <v>1987</v>
      </c>
    </row>
    <row r="5099" spans="1:18">
      <c r="A5099" t="s">
        <v>5386</v>
      </c>
      <c r="B5099" t="s">
        <v>180</v>
      </c>
      <c r="C5099" t="s">
        <v>478</v>
      </c>
      <c r="D5099">
        <v>1988</v>
      </c>
    </row>
    <row r="5100" spans="1:18">
      <c r="A5100" t="s">
        <v>5387</v>
      </c>
      <c r="B5100" t="s">
        <v>180</v>
      </c>
      <c r="C5100" t="s">
        <v>478</v>
      </c>
      <c r="D5100">
        <v>1989</v>
      </c>
    </row>
    <row r="5101" spans="1:18">
      <c r="A5101" t="s">
        <v>5388</v>
      </c>
      <c r="B5101" t="s">
        <v>180</v>
      </c>
      <c r="C5101" t="s">
        <v>478</v>
      </c>
      <c r="D5101">
        <v>1990</v>
      </c>
    </row>
    <row r="5102" spans="1:18">
      <c r="A5102" t="s">
        <v>5389</v>
      </c>
      <c r="B5102" t="s">
        <v>180</v>
      </c>
      <c r="C5102" t="s">
        <v>478</v>
      </c>
      <c r="D5102">
        <v>1991</v>
      </c>
      <c r="E5102">
        <v>0</v>
      </c>
      <c r="J5102">
        <v>0</v>
      </c>
      <c r="K5102">
        <v>0</v>
      </c>
      <c r="L5102">
        <v>0</v>
      </c>
      <c r="M5102">
        <v>0</v>
      </c>
      <c r="Q5102">
        <v>0</v>
      </c>
      <c r="R5102">
        <v>0</v>
      </c>
    </row>
    <row r="5103" spans="1:18">
      <c r="A5103" t="s">
        <v>5390</v>
      </c>
      <c r="B5103" t="s">
        <v>180</v>
      </c>
      <c r="C5103" t="s">
        <v>478</v>
      </c>
      <c r="D5103">
        <v>1992</v>
      </c>
      <c r="E5103">
        <v>0</v>
      </c>
      <c r="J5103">
        <v>0</v>
      </c>
      <c r="K5103">
        <v>0</v>
      </c>
      <c r="L5103">
        <v>0</v>
      </c>
      <c r="M5103">
        <v>0</v>
      </c>
      <c r="Q5103">
        <v>0</v>
      </c>
      <c r="R5103">
        <v>0</v>
      </c>
    </row>
    <row r="5104" spans="1:18">
      <c r="A5104" t="s">
        <v>5391</v>
      </c>
      <c r="B5104" t="s">
        <v>180</v>
      </c>
      <c r="C5104" t="s">
        <v>478</v>
      </c>
      <c r="D5104">
        <v>1993</v>
      </c>
      <c r="E5104">
        <v>0.9</v>
      </c>
      <c r="J5104">
        <v>0</v>
      </c>
      <c r="K5104">
        <v>0.9</v>
      </c>
      <c r="L5104">
        <v>0</v>
      </c>
      <c r="M5104">
        <v>0</v>
      </c>
      <c r="Q5104">
        <v>156.09</v>
      </c>
      <c r="R5104">
        <v>0.9</v>
      </c>
    </row>
    <row r="5105" spans="1:18">
      <c r="A5105" t="s">
        <v>5392</v>
      </c>
      <c r="B5105" t="s">
        <v>180</v>
      </c>
      <c r="C5105" t="s">
        <v>478</v>
      </c>
      <c r="D5105">
        <v>1994</v>
      </c>
      <c r="E5105">
        <v>24.42</v>
      </c>
      <c r="J5105">
        <v>0</v>
      </c>
      <c r="K5105">
        <v>1.95</v>
      </c>
      <c r="L5105">
        <v>22.47</v>
      </c>
      <c r="M5105">
        <v>0</v>
      </c>
      <c r="Q5105">
        <v>292.89999999999998</v>
      </c>
      <c r="R5105">
        <v>24.42</v>
      </c>
    </row>
    <row r="5106" spans="1:18">
      <c r="A5106" t="s">
        <v>5393</v>
      </c>
      <c r="B5106" t="s">
        <v>180</v>
      </c>
      <c r="C5106" t="s">
        <v>478</v>
      </c>
      <c r="D5106">
        <v>1995</v>
      </c>
      <c r="E5106">
        <v>21.75</v>
      </c>
      <c r="J5106">
        <v>0</v>
      </c>
      <c r="K5106">
        <v>3.22</v>
      </c>
      <c r="L5106">
        <v>18.53</v>
      </c>
      <c r="M5106">
        <v>0</v>
      </c>
      <c r="Q5106">
        <v>27.86</v>
      </c>
      <c r="R5106">
        <v>21.75</v>
      </c>
    </row>
    <row r="5107" spans="1:18">
      <c r="A5107" t="s">
        <v>5394</v>
      </c>
      <c r="B5107" t="s">
        <v>180</v>
      </c>
      <c r="C5107" t="s">
        <v>478</v>
      </c>
      <c r="D5107">
        <v>1996</v>
      </c>
      <c r="E5107">
        <v>91.7</v>
      </c>
      <c r="J5107">
        <v>0</v>
      </c>
      <c r="K5107">
        <v>3.56</v>
      </c>
      <c r="L5107">
        <v>88.14</v>
      </c>
      <c r="M5107">
        <v>0</v>
      </c>
      <c r="Q5107">
        <v>10.09</v>
      </c>
      <c r="R5107">
        <v>91.7</v>
      </c>
    </row>
    <row r="5108" spans="1:18">
      <c r="A5108" t="s">
        <v>5395</v>
      </c>
      <c r="B5108" t="s">
        <v>180</v>
      </c>
      <c r="C5108" t="s">
        <v>478</v>
      </c>
      <c r="D5108">
        <v>1997</v>
      </c>
      <c r="E5108">
        <v>4.0199999999999996</v>
      </c>
      <c r="J5108">
        <v>0</v>
      </c>
      <c r="K5108">
        <v>2.91</v>
      </c>
      <c r="L5108">
        <v>1.1100000000000001</v>
      </c>
      <c r="M5108">
        <v>0</v>
      </c>
      <c r="Q5108">
        <v>9.5299999999999994</v>
      </c>
      <c r="R5108">
        <v>4.0199999999999996</v>
      </c>
    </row>
    <row r="5109" spans="1:18">
      <c r="A5109" t="s">
        <v>5396</v>
      </c>
      <c r="B5109" t="s">
        <v>180</v>
      </c>
      <c r="C5109" t="s">
        <v>478</v>
      </c>
      <c r="D5109">
        <v>1998</v>
      </c>
      <c r="E5109">
        <v>0</v>
      </c>
      <c r="J5109">
        <v>0</v>
      </c>
      <c r="K5109">
        <v>0</v>
      </c>
      <c r="L5109">
        <v>0</v>
      </c>
      <c r="M5109">
        <v>0</v>
      </c>
      <c r="Q5109">
        <v>7.45</v>
      </c>
      <c r="R5109">
        <v>0</v>
      </c>
    </row>
    <row r="5110" spans="1:18">
      <c r="A5110" t="s">
        <v>5397</v>
      </c>
      <c r="B5110" t="s">
        <v>180</v>
      </c>
      <c r="C5110" t="s">
        <v>478</v>
      </c>
      <c r="D5110">
        <v>1999</v>
      </c>
      <c r="E5110">
        <v>32.03</v>
      </c>
      <c r="K5110">
        <v>0</v>
      </c>
      <c r="L5110">
        <v>29.09</v>
      </c>
      <c r="M5110">
        <v>2.94</v>
      </c>
      <c r="Q5110">
        <v>19.32</v>
      </c>
      <c r="R5110">
        <v>32.03</v>
      </c>
    </row>
    <row r="5111" spans="1:18">
      <c r="A5111" t="s">
        <v>5398</v>
      </c>
      <c r="B5111" t="s">
        <v>180</v>
      </c>
      <c r="C5111" t="s">
        <v>478</v>
      </c>
      <c r="D5111">
        <v>2000</v>
      </c>
      <c r="E5111">
        <v>60.91</v>
      </c>
      <c r="K5111">
        <v>0</v>
      </c>
      <c r="L5111">
        <v>57.19</v>
      </c>
      <c r="M5111">
        <v>3.72</v>
      </c>
      <c r="Q5111">
        <v>22.86</v>
      </c>
      <c r="R5111">
        <v>60.91</v>
      </c>
    </row>
    <row r="5112" spans="1:18">
      <c r="A5112" t="s">
        <v>5399</v>
      </c>
      <c r="B5112" t="s">
        <v>180</v>
      </c>
      <c r="C5112" t="s">
        <v>478</v>
      </c>
      <c r="D5112">
        <v>2001</v>
      </c>
      <c r="E5112">
        <v>66.86</v>
      </c>
      <c r="K5112">
        <v>0</v>
      </c>
      <c r="L5112">
        <v>65.94</v>
      </c>
      <c r="M5112">
        <v>0.92</v>
      </c>
      <c r="Q5112">
        <v>29.37</v>
      </c>
      <c r="R5112">
        <v>66.86</v>
      </c>
    </row>
    <row r="5113" spans="1:18">
      <c r="A5113" t="s">
        <v>5400</v>
      </c>
      <c r="B5113" t="s">
        <v>180</v>
      </c>
      <c r="C5113" t="s">
        <v>478</v>
      </c>
      <c r="D5113">
        <v>2002</v>
      </c>
      <c r="E5113">
        <v>104.39</v>
      </c>
      <c r="J5113">
        <v>102</v>
      </c>
      <c r="K5113">
        <v>0.01</v>
      </c>
      <c r="M5113">
        <v>2.38</v>
      </c>
      <c r="Q5113">
        <v>38</v>
      </c>
      <c r="R5113">
        <v>104.39</v>
      </c>
    </row>
    <row r="5114" spans="1:18">
      <c r="A5114" t="s">
        <v>5401</v>
      </c>
      <c r="B5114" t="s">
        <v>180</v>
      </c>
      <c r="C5114" t="s">
        <v>478</v>
      </c>
      <c r="D5114">
        <v>2003</v>
      </c>
      <c r="E5114">
        <v>45.14</v>
      </c>
      <c r="K5114">
        <v>0.1</v>
      </c>
      <c r="L5114">
        <v>42.34</v>
      </c>
      <c r="M5114">
        <v>2.7</v>
      </c>
      <c r="Q5114">
        <v>36.19</v>
      </c>
      <c r="R5114">
        <v>45.14</v>
      </c>
    </row>
    <row r="5115" spans="1:18">
      <c r="A5115" t="s">
        <v>5402</v>
      </c>
      <c r="B5115" t="s">
        <v>180</v>
      </c>
      <c r="C5115" t="s">
        <v>478</v>
      </c>
      <c r="D5115">
        <v>2004</v>
      </c>
      <c r="E5115">
        <v>48.92</v>
      </c>
      <c r="K5115">
        <v>0.17</v>
      </c>
      <c r="L5115">
        <v>46.4</v>
      </c>
      <c r="M5115">
        <v>2.35</v>
      </c>
      <c r="Q5115">
        <v>43.92</v>
      </c>
      <c r="R5115">
        <v>48.92</v>
      </c>
    </row>
    <row r="5116" spans="1:18">
      <c r="A5116" t="s">
        <v>5403</v>
      </c>
      <c r="B5116" t="s">
        <v>180</v>
      </c>
      <c r="C5116" t="s">
        <v>478</v>
      </c>
      <c r="D5116">
        <v>2005</v>
      </c>
      <c r="E5116">
        <v>556.02</v>
      </c>
      <c r="J5116">
        <v>555</v>
      </c>
      <c r="K5116">
        <v>0.12</v>
      </c>
      <c r="M5116">
        <v>0.9</v>
      </c>
      <c r="Q5116">
        <v>56.41</v>
      </c>
      <c r="R5116">
        <v>556.02</v>
      </c>
    </row>
    <row r="5117" spans="1:18">
      <c r="A5117" t="s">
        <v>5404</v>
      </c>
      <c r="B5117" t="s">
        <v>180</v>
      </c>
      <c r="C5117" t="s">
        <v>478</v>
      </c>
      <c r="D5117">
        <v>2006</v>
      </c>
      <c r="E5117">
        <v>11.12</v>
      </c>
      <c r="J5117">
        <v>0</v>
      </c>
      <c r="K5117">
        <v>1.22</v>
      </c>
      <c r="L5117">
        <v>9.9</v>
      </c>
      <c r="M5117">
        <v>0</v>
      </c>
      <c r="Q5117">
        <v>0</v>
      </c>
      <c r="R5117">
        <v>11.12</v>
      </c>
    </row>
    <row r="5118" spans="1:18">
      <c r="A5118" t="s">
        <v>5405</v>
      </c>
      <c r="B5118" t="s">
        <v>180</v>
      </c>
      <c r="C5118" t="s">
        <v>478</v>
      </c>
      <c r="D5118">
        <v>2007</v>
      </c>
      <c r="E5118">
        <v>23.42</v>
      </c>
      <c r="J5118">
        <v>0</v>
      </c>
      <c r="K5118">
        <v>7.55</v>
      </c>
      <c r="L5118">
        <v>15.86</v>
      </c>
      <c r="M5118">
        <v>0</v>
      </c>
      <c r="Q5118">
        <v>0</v>
      </c>
      <c r="R5118">
        <v>23.42</v>
      </c>
    </row>
    <row r="5119" spans="1:18">
      <c r="A5119" t="s">
        <v>5406</v>
      </c>
      <c r="B5119" t="s">
        <v>180</v>
      </c>
      <c r="C5119" t="s">
        <v>478</v>
      </c>
      <c r="D5119">
        <v>2008</v>
      </c>
      <c r="E5119">
        <v>25.3</v>
      </c>
      <c r="J5119">
        <v>0</v>
      </c>
      <c r="K5119">
        <v>2.08</v>
      </c>
      <c r="L5119">
        <v>23.21</v>
      </c>
      <c r="M5119">
        <v>0</v>
      </c>
      <c r="Q5119">
        <v>0</v>
      </c>
      <c r="R5119">
        <v>25.3</v>
      </c>
    </row>
    <row r="5120" spans="1:18">
      <c r="A5120" t="s">
        <v>5407</v>
      </c>
      <c r="B5120" t="s">
        <v>180</v>
      </c>
      <c r="C5120" t="s">
        <v>478</v>
      </c>
      <c r="D5120">
        <v>2009</v>
      </c>
      <c r="E5120">
        <v>17.27</v>
      </c>
      <c r="J5120">
        <v>0</v>
      </c>
      <c r="K5120">
        <v>2.08</v>
      </c>
      <c r="L5120">
        <v>15.19</v>
      </c>
      <c r="M5120">
        <v>0</v>
      </c>
      <c r="Q5120">
        <v>0</v>
      </c>
      <c r="R5120">
        <v>17.27</v>
      </c>
    </row>
    <row r="5121" spans="1:18">
      <c r="A5121" t="s">
        <v>5408</v>
      </c>
      <c r="B5121" t="s">
        <v>180</v>
      </c>
      <c r="C5121" t="s">
        <v>478</v>
      </c>
      <c r="D5121">
        <v>2010</v>
      </c>
      <c r="E5121">
        <v>18.260000000000002</v>
      </c>
      <c r="J5121">
        <v>0</v>
      </c>
      <c r="K5121">
        <v>4.2300000000000004</v>
      </c>
      <c r="L5121">
        <v>14.03</v>
      </c>
      <c r="M5121">
        <v>0</v>
      </c>
      <c r="Q5121">
        <v>0</v>
      </c>
      <c r="R5121">
        <v>18.260000000000002</v>
      </c>
    </row>
    <row r="5122" spans="1:18">
      <c r="A5122" t="s">
        <v>5409</v>
      </c>
      <c r="B5122" t="s">
        <v>180</v>
      </c>
      <c r="C5122" t="s">
        <v>478</v>
      </c>
      <c r="D5122">
        <v>2011</v>
      </c>
      <c r="E5122">
        <v>9.7899999999999991</v>
      </c>
      <c r="J5122">
        <v>0</v>
      </c>
      <c r="K5122">
        <v>5.51</v>
      </c>
      <c r="L5122">
        <v>4.28</v>
      </c>
      <c r="M5122">
        <v>0</v>
      </c>
      <c r="Q5122">
        <v>0</v>
      </c>
      <c r="R5122">
        <v>9.7899999999999991</v>
      </c>
    </row>
    <row r="5123" spans="1:18">
      <c r="A5123" t="s">
        <v>5410</v>
      </c>
      <c r="B5123" t="s">
        <v>180</v>
      </c>
      <c r="C5123" t="s">
        <v>478</v>
      </c>
      <c r="D5123">
        <v>2012</v>
      </c>
      <c r="E5123">
        <v>61.43</v>
      </c>
      <c r="J5123">
        <v>0</v>
      </c>
      <c r="K5123">
        <v>6.57</v>
      </c>
      <c r="L5123">
        <v>54.85</v>
      </c>
      <c r="M5123">
        <v>0</v>
      </c>
      <c r="Q5123">
        <v>0</v>
      </c>
      <c r="R5123">
        <v>61.43</v>
      </c>
    </row>
    <row r="5124" spans="1:18">
      <c r="A5124" t="s">
        <v>5411</v>
      </c>
      <c r="B5124" t="s">
        <v>180</v>
      </c>
      <c r="C5124" t="s">
        <v>478</v>
      </c>
      <c r="D5124">
        <v>2013</v>
      </c>
      <c r="E5124">
        <v>214.93</v>
      </c>
      <c r="J5124">
        <v>0</v>
      </c>
      <c r="K5124">
        <v>7.84</v>
      </c>
      <c r="L5124">
        <v>207.09</v>
      </c>
      <c r="M5124">
        <v>0</v>
      </c>
      <c r="Q5124">
        <v>0</v>
      </c>
      <c r="R5124">
        <v>214.93</v>
      </c>
    </row>
    <row r="5125" spans="1:18">
      <c r="A5125" t="s">
        <v>5412</v>
      </c>
      <c r="B5125" t="s">
        <v>180</v>
      </c>
      <c r="C5125" t="s">
        <v>478</v>
      </c>
      <c r="D5125">
        <v>2014</v>
      </c>
      <c r="E5125">
        <v>10.85</v>
      </c>
      <c r="J5125">
        <v>0</v>
      </c>
      <c r="K5125">
        <v>8.85</v>
      </c>
      <c r="L5125">
        <v>2</v>
      </c>
      <c r="M5125">
        <v>0</v>
      </c>
      <c r="Q5125">
        <v>0</v>
      </c>
      <c r="R5125">
        <v>10.85</v>
      </c>
    </row>
    <row r="5126" spans="1:18">
      <c r="A5126" t="s">
        <v>5413</v>
      </c>
      <c r="B5126" t="s">
        <v>180</v>
      </c>
      <c r="C5126" t="s">
        <v>478</v>
      </c>
      <c r="D5126">
        <v>2015</v>
      </c>
      <c r="E5126">
        <v>0</v>
      </c>
      <c r="J5126">
        <v>0</v>
      </c>
      <c r="K5126">
        <v>0</v>
      </c>
      <c r="L5126">
        <v>0</v>
      </c>
      <c r="M5126">
        <v>0</v>
      </c>
      <c r="Q5126">
        <v>0</v>
      </c>
      <c r="R5126">
        <v>0</v>
      </c>
    </row>
    <row r="5127" spans="1:18">
      <c r="A5127" t="s">
        <v>5414</v>
      </c>
      <c r="B5127" t="s">
        <v>180</v>
      </c>
      <c r="C5127" t="s">
        <v>478</v>
      </c>
      <c r="D5127">
        <v>2016</v>
      </c>
      <c r="E5127">
        <v>44.94</v>
      </c>
      <c r="J5127">
        <v>0</v>
      </c>
      <c r="K5127">
        <v>0</v>
      </c>
      <c r="L5127">
        <v>44.94</v>
      </c>
      <c r="M5127">
        <v>0</v>
      </c>
      <c r="Q5127">
        <v>0</v>
      </c>
      <c r="R5127">
        <v>44.94</v>
      </c>
    </row>
    <row r="5128" spans="1:18">
      <c r="A5128" t="s">
        <v>5415</v>
      </c>
      <c r="B5128" t="s">
        <v>180</v>
      </c>
      <c r="C5128" t="s">
        <v>478</v>
      </c>
      <c r="D5128">
        <v>2017</v>
      </c>
      <c r="E5128">
        <v>30</v>
      </c>
      <c r="J5128">
        <v>0</v>
      </c>
      <c r="K5128">
        <v>0</v>
      </c>
      <c r="L5128">
        <v>30</v>
      </c>
      <c r="M5128">
        <v>0</v>
      </c>
      <c r="Q5128">
        <v>0</v>
      </c>
      <c r="R5128">
        <v>30</v>
      </c>
    </row>
    <row r="5129" spans="1:18">
      <c r="A5129" t="s">
        <v>5416</v>
      </c>
      <c r="B5129" t="s">
        <v>180</v>
      </c>
      <c r="C5129" t="s">
        <v>478</v>
      </c>
      <c r="D5129">
        <v>2018</v>
      </c>
      <c r="E5129">
        <v>240</v>
      </c>
      <c r="J5129">
        <v>0</v>
      </c>
      <c r="K5129">
        <v>0</v>
      </c>
      <c r="L5129">
        <v>240</v>
      </c>
      <c r="M5129">
        <v>0</v>
      </c>
      <c r="Q5129">
        <v>0</v>
      </c>
      <c r="R5129">
        <v>240</v>
      </c>
    </row>
    <row r="5130" spans="1:18">
      <c r="A5130" t="s">
        <v>5417</v>
      </c>
      <c r="B5130" t="s">
        <v>180</v>
      </c>
      <c r="C5130" t="s">
        <v>478</v>
      </c>
      <c r="D5130">
        <v>2019</v>
      </c>
      <c r="E5130">
        <v>0</v>
      </c>
      <c r="J5130">
        <v>0</v>
      </c>
      <c r="K5130">
        <v>0</v>
      </c>
      <c r="L5130">
        <v>0</v>
      </c>
      <c r="M5130">
        <v>0</v>
      </c>
      <c r="Q5130">
        <v>0</v>
      </c>
      <c r="R5130">
        <v>0</v>
      </c>
    </row>
    <row r="5131" spans="1:18">
      <c r="A5131" t="s">
        <v>5418</v>
      </c>
      <c r="B5131" t="s">
        <v>180</v>
      </c>
      <c r="C5131" t="s">
        <v>478</v>
      </c>
      <c r="D5131">
        <v>2020</v>
      </c>
      <c r="E5131">
        <v>0</v>
      </c>
      <c r="J5131">
        <v>0</v>
      </c>
      <c r="K5131">
        <v>0</v>
      </c>
      <c r="L5131">
        <v>0</v>
      </c>
      <c r="M5131">
        <v>0</v>
      </c>
      <c r="Q5131">
        <v>0</v>
      </c>
      <c r="R5131">
        <v>0</v>
      </c>
    </row>
    <row r="5132" spans="1:18">
      <c r="A5132" t="s">
        <v>5419</v>
      </c>
      <c r="B5132" t="s">
        <v>180</v>
      </c>
      <c r="C5132" t="s">
        <v>478</v>
      </c>
      <c r="D5132">
        <v>2021</v>
      </c>
      <c r="E5132">
        <v>115.05</v>
      </c>
      <c r="J5132">
        <v>63.86</v>
      </c>
      <c r="K5132">
        <v>51.18</v>
      </c>
      <c r="L5132">
        <v>0</v>
      </c>
      <c r="M5132">
        <v>0</v>
      </c>
      <c r="Q5132">
        <v>0</v>
      </c>
      <c r="R5132">
        <v>115.05</v>
      </c>
    </row>
    <row r="5133" spans="1:18">
      <c r="A5133" t="s">
        <v>5420</v>
      </c>
      <c r="B5133" t="s">
        <v>180</v>
      </c>
      <c r="C5133" t="s">
        <v>478</v>
      </c>
      <c r="D5133">
        <v>2022</v>
      </c>
      <c r="E5133">
        <v>2.0699999999999998</v>
      </c>
      <c r="J5133">
        <v>0</v>
      </c>
      <c r="K5133">
        <v>0</v>
      </c>
      <c r="L5133">
        <v>2.0699999999999998</v>
      </c>
      <c r="M5133">
        <v>0</v>
      </c>
      <c r="Q5133">
        <v>0</v>
      </c>
      <c r="R5133">
        <v>2.0699999999999998</v>
      </c>
    </row>
    <row r="5134" spans="1:18">
      <c r="A5134" t="s">
        <v>5421</v>
      </c>
      <c r="B5134" t="s">
        <v>180</v>
      </c>
      <c r="C5134" t="s">
        <v>478</v>
      </c>
      <c r="D5134">
        <v>2023</v>
      </c>
      <c r="E5134">
        <v>2</v>
      </c>
      <c r="J5134">
        <v>0</v>
      </c>
      <c r="K5134">
        <v>0</v>
      </c>
      <c r="L5134">
        <v>2</v>
      </c>
      <c r="M5134">
        <v>0</v>
      </c>
      <c r="Q5134">
        <v>0</v>
      </c>
      <c r="R5134">
        <v>2</v>
      </c>
    </row>
    <row r="5135" spans="1:18">
      <c r="A5135" t="s">
        <v>5422</v>
      </c>
      <c r="B5135" t="s">
        <v>180</v>
      </c>
      <c r="C5135" t="s">
        <v>478</v>
      </c>
      <c r="D5135">
        <v>2024</v>
      </c>
      <c r="E5135">
        <v>2</v>
      </c>
      <c r="J5135">
        <v>0</v>
      </c>
      <c r="K5135">
        <v>0</v>
      </c>
      <c r="L5135">
        <v>2</v>
      </c>
      <c r="M5135">
        <v>0</v>
      </c>
      <c r="Q5135">
        <v>0</v>
      </c>
      <c r="R5135">
        <v>2</v>
      </c>
    </row>
    <row r="5136" spans="1:18">
      <c r="A5136" t="s">
        <v>5423</v>
      </c>
      <c r="B5136" t="s">
        <v>87</v>
      </c>
      <c r="C5136" t="s">
        <v>478</v>
      </c>
      <c r="D5136">
        <v>1960</v>
      </c>
      <c r="E5136">
        <v>0</v>
      </c>
      <c r="F5136">
        <v>0</v>
      </c>
      <c r="K5136">
        <v>0</v>
      </c>
      <c r="L5136">
        <v>0</v>
      </c>
      <c r="M5136">
        <v>0</v>
      </c>
      <c r="P5136">
        <v>0</v>
      </c>
      <c r="R5136">
        <v>0</v>
      </c>
    </row>
    <row r="5137" spans="1:18">
      <c r="A5137" t="s">
        <v>5424</v>
      </c>
      <c r="B5137" t="s">
        <v>87</v>
      </c>
      <c r="C5137" t="s">
        <v>478</v>
      </c>
      <c r="D5137">
        <v>1961</v>
      </c>
      <c r="E5137">
        <v>0</v>
      </c>
      <c r="F5137">
        <v>0</v>
      </c>
      <c r="K5137">
        <v>0</v>
      </c>
      <c r="L5137">
        <v>0</v>
      </c>
      <c r="M5137">
        <v>0</v>
      </c>
      <c r="P5137">
        <v>0</v>
      </c>
      <c r="R5137">
        <v>0</v>
      </c>
    </row>
    <row r="5138" spans="1:18">
      <c r="A5138" t="s">
        <v>5425</v>
      </c>
      <c r="B5138" t="s">
        <v>87</v>
      </c>
      <c r="C5138" t="s">
        <v>478</v>
      </c>
      <c r="D5138">
        <v>1962</v>
      </c>
      <c r="E5138">
        <v>0</v>
      </c>
      <c r="F5138">
        <v>0</v>
      </c>
      <c r="K5138">
        <v>0</v>
      </c>
      <c r="L5138">
        <v>0</v>
      </c>
      <c r="M5138">
        <v>0</v>
      </c>
      <c r="P5138">
        <v>0</v>
      </c>
      <c r="R5138">
        <v>0</v>
      </c>
    </row>
    <row r="5139" spans="1:18">
      <c r="A5139" t="s">
        <v>5426</v>
      </c>
      <c r="B5139" t="s">
        <v>87</v>
      </c>
      <c r="C5139" t="s">
        <v>478</v>
      </c>
      <c r="D5139">
        <v>1963</v>
      </c>
      <c r="E5139">
        <v>0</v>
      </c>
      <c r="F5139">
        <v>0</v>
      </c>
      <c r="K5139">
        <v>0</v>
      </c>
      <c r="L5139">
        <v>0</v>
      </c>
      <c r="M5139">
        <v>0</v>
      </c>
      <c r="P5139">
        <v>0</v>
      </c>
      <c r="R5139">
        <v>0</v>
      </c>
    </row>
    <row r="5140" spans="1:18">
      <c r="A5140" t="s">
        <v>5427</v>
      </c>
      <c r="B5140" t="s">
        <v>87</v>
      </c>
      <c r="C5140" t="s">
        <v>478</v>
      </c>
      <c r="D5140">
        <v>1964</v>
      </c>
      <c r="E5140">
        <v>0</v>
      </c>
      <c r="F5140">
        <v>0</v>
      </c>
      <c r="K5140">
        <v>0</v>
      </c>
      <c r="L5140">
        <v>0</v>
      </c>
      <c r="M5140">
        <v>0</v>
      </c>
      <c r="P5140">
        <v>0</v>
      </c>
      <c r="R5140">
        <v>0</v>
      </c>
    </row>
    <row r="5141" spans="1:18">
      <c r="A5141" t="s">
        <v>5428</v>
      </c>
      <c r="B5141" t="s">
        <v>87</v>
      </c>
      <c r="C5141" t="s">
        <v>478</v>
      </c>
      <c r="D5141">
        <v>1965</v>
      </c>
      <c r="E5141">
        <v>0</v>
      </c>
      <c r="F5141">
        <v>0</v>
      </c>
      <c r="K5141">
        <v>0</v>
      </c>
      <c r="L5141">
        <v>0</v>
      </c>
      <c r="M5141">
        <v>0</v>
      </c>
      <c r="P5141">
        <v>0</v>
      </c>
      <c r="R5141">
        <v>0</v>
      </c>
    </row>
    <row r="5142" spans="1:18">
      <c r="A5142" t="s">
        <v>5429</v>
      </c>
      <c r="B5142" t="s">
        <v>87</v>
      </c>
      <c r="C5142" t="s">
        <v>478</v>
      </c>
      <c r="D5142">
        <v>1966</v>
      </c>
      <c r="E5142">
        <v>0</v>
      </c>
      <c r="F5142">
        <v>0</v>
      </c>
      <c r="K5142">
        <v>0</v>
      </c>
      <c r="L5142">
        <v>0</v>
      </c>
      <c r="M5142">
        <v>0</v>
      </c>
      <c r="P5142">
        <v>0</v>
      </c>
      <c r="R5142">
        <v>0</v>
      </c>
    </row>
    <row r="5143" spans="1:18">
      <c r="A5143" t="s">
        <v>5430</v>
      </c>
      <c r="B5143" t="s">
        <v>87</v>
      </c>
      <c r="C5143" t="s">
        <v>478</v>
      </c>
      <c r="D5143">
        <v>1967</v>
      </c>
      <c r="E5143">
        <v>0</v>
      </c>
      <c r="F5143">
        <v>0</v>
      </c>
      <c r="K5143">
        <v>0</v>
      </c>
      <c r="L5143">
        <v>0</v>
      </c>
      <c r="M5143">
        <v>0</v>
      </c>
      <c r="P5143">
        <v>0</v>
      </c>
      <c r="R5143">
        <v>0</v>
      </c>
    </row>
    <row r="5144" spans="1:18">
      <c r="A5144" t="s">
        <v>5431</v>
      </c>
      <c r="B5144" t="s">
        <v>87</v>
      </c>
      <c r="C5144" t="s">
        <v>478</v>
      </c>
      <c r="D5144">
        <v>1968</v>
      </c>
      <c r="E5144">
        <v>0</v>
      </c>
      <c r="F5144">
        <v>0</v>
      </c>
      <c r="K5144">
        <v>0</v>
      </c>
      <c r="L5144">
        <v>0</v>
      </c>
      <c r="M5144">
        <v>0</v>
      </c>
      <c r="P5144">
        <v>0</v>
      </c>
      <c r="R5144">
        <v>0</v>
      </c>
    </row>
    <row r="5145" spans="1:18">
      <c r="A5145" t="s">
        <v>5432</v>
      </c>
      <c r="B5145" t="s">
        <v>87</v>
      </c>
      <c r="C5145" t="s">
        <v>478</v>
      </c>
      <c r="D5145">
        <v>1969</v>
      </c>
      <c r="E5145">
        <v>0</v>
      </c>
      <c r="F5145">
        <v>0</v>
      </c>
      <c r="K5145">
        <v>0</v>
      </c>
      <c r="L5145">
        <v>0</v>
      </c>
      <c r="M5145">
        <v>0</v>
      </c>
      <c r="P5145">
        <v>0</v>
      </c>
      <c r="R5145">
        <v>0</v>
      </c>
    </row>
    <row r="5146" spans="1:18">
      <c r="A5146" t="s">
        <v>5433</v>
      </c>
      <c r="B5146" t="s">
        <v>87</v>
      </c>
      <c r="C5146" t="s">
        <v>478</v>
      </c>
      <c r="D5146">
        <v>1970</v>
      </c>
      <c r="E5146">
        <v>0</v>
      </c>
      <c r="F5146">
        <v>0</v>
      </c>
      <c r="K5146">
        <v>0</v>
      </c>
      <c r="L5146">
        <v>0</v>
      </c>
      <c r="M5146">
        <v>0</v>
      </c>
      <c r="P5146">
        <v>0</v>
      </c>
      <c r="R5146">
        <v>0</v>
      </c>
    </row>
    <row r="5147" spans="1:18">
      <c r="A5147" t="s">
        <v>5434</v>
      </c>
      <c r="B5147" t="s">
        <v>87</v>
      </c>
      <c r="C5147" t="s">
        <v>478</v>
      </c>
      <c r="D5147">
        <v>1971</v>
      </c>
      <c r="E5147">
        <v>0</v>
      </c>
      <c r="F5147">
        <v>0</v>
      </c>
      <c r="K5147">
        <v>0</v>
      </c>
      <c r="L5147">
        <v>0</v>
      </c>
      <c r="M5147">
        <v>0</v>
      </c>
      <c r="P5147">
        <v>0</v>
      </c>
      <c r="R5147">
        <v>0</v>
      </c>
    </row>
    <row r="5148" spans="1:18">
      <c r="A5148" t="s">
        <v>5435</v>
      </c>
      <c r="B5148" t="s">
        <v>87</v>
      </c>
      <c r="C5148" t="s">
        <v>478</v>
      </c>
      <c r="D5148">
        <v>1972</v>
      </c>
      <c r="E5148">
        <v>0.22</v>
      </c>
      <c r="F5148">
        <v>0</v>
      </c>
      <c r="K5148">
        <v>0</v>
      </c>
      <c r="L5148">
        <v>0.22</v>
      </c>
      <c r="M5148">
        <v>0</v>
      </c>
      <c r="P5148">
        <v>0</v>
      </c>
      <c r="R5148">
        <v>0.22</v>
      </c>
    </row>
    <row r="5149" spans="1:18">
      <c r="A5149" t="s">
        <v>5436</v>
      </c>
      <c r="B5149" t="s">
        <v>87</v>
      </c>
      <c r="C5149" t="s">
        <v>478</v>
      </c>
      <c r="D5149">
        <v>1973</v>
      </c>
      <c r="E5149">
        <v>0.27</v>
      </c>
      <c r="F5149">
        <v>0</v>
      </c>
      <c r="K5149">
        <v>0</v>
      </c>
      <c r="L5149">
        <v>0.27</v>
      </c>
      <c r="M5149">
        <v>0</v>
      </c>
      <c r="P5149">
        <v>0</v>
      </c>
      <c r="R5149">
        <v>0.27</v>
      </c>
    </row>
    <row r="5150" spans="1:18">
      <c r="A5150" t="s">
        <v>5437</v>
      </c>
      <c r="B5150" t="s">
        <v>87</v>
      </c>
      <c r="C5150" t="s">
        <v>478</v>
      </c>
      <c r="D5150">
        <v>1974</v>
      </c>
      <c r="E5150">
        <v>0.13</v>
      </c>
      <c r="F5150">
        <v>0</v>
      </c>
      <c r="K5150">
        <v>0</v>
      </c>
      <c r="L5150">
        <v>0.13</v>
      </c>
      <c r="M5150">
        <v>0</v>
      </c>
      <c r="P5150">
        <v>0</v>
      </c>
      <c r="R5150">
        <v>0.13</v>
      </c>
    </row>
    <row r="5151" spans="1:18">
      <c r="A5151" t="s">
        <v>5438</v>
      </c>
      <c r="B5151" t="s">
        <v>87</v>
      </c>
      <c r="C5151" t="s">
        <v>478</v>
      </c>
      <c r="D5151">
        <v>1975</v>
      </c>
      <c r="E5151">
        <v>0.61</v>
      </c>
      <c r="F5151">
        <v>0</v>
      </c>
      <c r="K5151">
        <v>0</v>
      </c>
      <c r="L5151">
        <v>0.36</v>
      </c>
      <c r="M5151">
        <v>0.24</v>
      </c>
      <c r="P5151">
        <v>0</v>
      </c>
      <c r="R5151">
        <v>0.61</v>
      </c>
    </row>
    <row r="5152" spans="1:18">
      <c r="A5152" t="s">
        <v>5439</v>
      </c>
      <c r="B5152" t="s">
        <v>87</v>
      </c>
      <c r="C5152" t="s">
        <v>478</v>
      </c>
      <c r="D5152">
        <v>1976</v>
      </c>
      <c r="E5152">
        <v>156.12</v>
      </c>
      <c r="F5152">
        <v>0</v>
      </c>
      <c r="K5152">
        <v>0</v>
      </c>
      <c r="L5152">
        <v>0.42</v>
      </c>
      <c r="M5152">
        <v>0.7</v>
      </c>
      <c r="P5152">
        <v>155</v>
      </c>
      <c r="R5152">
        <v>156.12</v>
      </c>
    </row>
    <row r="5153" spans="1:18">
      <c r="A5153" t="s">
        <v>5440</v>
      </c>
      <c r="B5153" t="s">
        <v>87</v>
      </c>
      <c r="C5153" t="s">
        <v>478</v>
      </c>
      <c r="D5153">
        <v>1977</v>
      </c>
      <c r="E5153">
        <v>1.8</v>
      </c>
      <c r="F5153">
        <v>0</v>
      </c>
      <c r="K5153">
        <v>0</v>
      </c>
      <c r="L5153">
        <v>0.12</v>
      </c>
      <c r="M5153">
        <v>1.68</v>
      </c>
      <c r="P5153">
        <v>0</v>
      </c>
      <c r="R5153">
        <v>1.8</v>
      </c>
    </row>
    <row r="5154" spans="1:18">
      <c r="A5154" t="s">
        <v>5441</v>
      </c>
      <c r="B5154" t="s">
        <v>87</v>
      </c>
      <c r="C5154" t="s">
        <v>478</v>
      </c>
      <c r="D5154">
        <v>1978</v>
      </c>
      <c r="E5154">
        <v>3.19</v>
      </c>
      <c r="F5154">
        <v>0</v>
      </c>
      <c r="K5154">
        <v>0</v>
      </c>
      <c r="L5154">
        <v>0.31</v>
      </c>
      <c r="M5154">
        <v>2.87</v>
      </c>
      <c r="P5154">
        <v>0</v>
      </c>
      <c r="R5154">
        <v>3.19</v>
      </c>
    </row>
    <row r="5155" spans="1:18">
      <c r="A5155" t="s">
        <v>5442</v>
      </c>
      <c r="B5155" t="s">
        <v>87</v>
      </c>
      <c r="C5155" t="s">
        <v>478</v>
      </c>
      <c r="D5155">
        <v>1979</v>
      </c>
      <c r="E5155">
        <v>4.26</v>
      </c>
      <c r="F5155">
        <v>0</v>
      </c>
      <c r="K5155">
        <v>0</v>
      </c>
      <c r="L5155">
        <v>0.47</v>
      </c>
      <c r="M5155">
        <v>3.79</v>
      </c>
      <c r="P5155">
        <v>0</v>
      </c>
      <c r="R5155">
        <v>4.26</v>
      </c>
    </row>
    <row r="5156" spans="1:18">
      <c r="A5156" t="s">
        <v>5443</v>
      </c>
      <c r="B5156" t="s">
        <v>87</v>
      </c>
      <c r="C5156" t="s">
        <v>478</v>
      </c>
      <c r="D5156">
        <v>1980</v>
      </c>
      <c r="E5156">
        <v>5.51</v>
      </c>
      <c r="F5156">
        <v>0</v>
      </c>
      <c r="K5156">
        <v>0</v>
      </c>
      <c r="L5156">
        <v>1.25</v>
      </c>
      <c r="M5156">
        <v>4.26</v>
      </c>
      <c r="P5156">
        <v>0</v>
      </c>
      <c r="R5156">
        <v>5.51</v>
      </c>
    </row>
    <row r="5157" spans="1:18">
      <c r="A5157" t="s">
        <v>5444</v>
      </c>
      <c r="B5157" t="s">
        <v>87</v>
      </c>
      <c r="C5157" t="s">
        <v>478</v>
      </c>
      <c r="D5157">
        <v>1981</v>
      </c>
      <c r="E5157">
        <v>5.3</v>
      </c>
      <c r="F5157">
        <v>0</v>
      </c>
      <c r="K5157">
        <v>0</v>
      </c>
      <c r="L5157">
        <v>1.39</v>
      </c>
      <c r="M5157">
        <v>3.91</v>
      </c>
      <c r="P5157">
        <v>0</v>
      </c>
      <c r="R5157">
        <v>5.3</v>
      </c>
    </row>
    <row r="5158" spans="1:18">
      <c r="A5158" t="s">
        <v>5445</v>
      </c>
      <c r="B5158" t="s">
        <v>87</v>
      </c>
      <c r="C5158" t="s">
        <v>478</v>
      </c>
      <c r="D5158">
        <v>1982</v>
      </c>
      <c r="E5158">
        <v>5.25</v>
      </c>
      <c r="F5158">
        <v>0</v>
      </c>
      <c r="K5158">
        <v>0</v>
      </c>
      <c r="L5158">
        <v>1.56</v>
      </c>
      <c r="M5158">
        <v>3.69</v>
      </c>
      <c r="P5158">
        <v>0</v>
      </c>
      <c r="R5158">
        <v>5.25</v>
      </c>
    </row>
    <row r="5159" spans="1:18">
      <c r="A5159" t="s">
        <v>5446</v>
      </c>
      <c r="B5159" t="s">
        <v>87</v>
      </c>
      <c r="C5159" t="s">
        <v>478</v>
      </c>
      <c r="D5159">
        <v>1983</v>
      </c>
      <c r="E5159">
        <v>4.87</v>
      </c>
      <c r="F5159">
        <v>0</v>
      </c>
      <c r="K5159">
        <v>0</v>
      </c>
      <c r="L5159">
        <v>1.62</v>
      </c>
      <c r="M5159">
        <v>3.25</v>
      </c>
      <c r="P5159">
        <v>0</v>
      </c>
      <c r="R5159">
        <v>4.87</v>
      </c>
    </row>
    <row r="5160" spans="1:18">
      <c r="A5160" t="s">
        <v>5447</v>
      </c>
      <c r="B5160" t="s">
        <v>87</v>
      </c>
      <c r="C5160" t="s">
        <v>478</v>
      </c>
      <c r="D5160">
        <v>1984</v>
      </c>
      <c r="E5160">
        <v>4.78</v>
      </c>
      <c r="F5160">
        <v>0</v>
      </c>
      <c r="K5160">
        <v>0</v>
      </c>
      <c r="L5160">
        <v>1.7</v>
      </c>
      <c r="M5160">
        <v>3.08</v>
      </c>
      <c r="P5160">
        <v>0</v>
      </c>
      <c r="R5160">
        <v>4.78</v>
      </c>
    </row>
    <row r="5161" spans="1:18">
      <c r="A5161" t="s">
        <v>5448</v>
      </c>
      <c r="B5161" t="s">
        <v>87</v>
      </c>
      <c r="C5161" t="s">
        <v>478</v>
      </c>
      <c r="D5161">
        <v>1985</v>
      </c>
      <c r="E5161">
        <v>6.75</v>
      </c>
      <c r="F5161">
        <v>0</v>
      </c>
      <c r="K5161">
        <v>0</v>
      </c>
      <c r="L5161">
        <v>2.75</v>
      </c>
      <c r="M5161">
        <v>4.01</v>
      </c>
      <c r="P5161">
        <v>0</v>
      </c>
      <c r="R5161">
        <v>6.75</v>
      </c>
    </row>
    <row r="5162" spans="1:18">
      <c r="A5162" t="s">
        <v>5449</v>
      </c>
      <c r="B5162" t="s">
        <v>87</v>
      </c>
      <c r="C5162" t="s">
        <v>478</v>
      </c>
      <c r="D5162">
        <v>1986</v>
      </c>
      <c r="E5162">
        <v>8.77</v>
      </c>
      <c r="F5162">
        <v>0</v>
      </c>
      <c r="K5162">
        <v>0</v>
      </c>
      <c r="L5162">
        <v>3.96</v>
      </c>
      <c r="M5162">
        <v>4.8</v>
      </c>
      <c r="P5162">
        <v>0</v>
      </c>
      <c r="R5162">
        <v>8.77</v>
      </c>
    </row>
    <row r="5163" spans="1:18">
      <c r="A5163" t="s">
        <v>5450</v>
      </c>
      <c r="B5163" t="s">
        <v>87</v>
      </c>
      <c r="C5163" t="s">
        <v>478</v>
      </c>
      <c r="D5163">
        <v>1987</v>
      </c>
      <c r="E5163">
        <v>12.71</v>
      </c>
      <c r="F5163">
        <v>1</v>
      </c>
      <c r="K5163">
        <v>0</v>
      </c>
      <c r="L5163">
        <v>5.64</v>
      </c>
      <c r="M5163">
        <v>6.07</v>
      </c>
      <c r="P5163">
        <v>0</v>
      </c>
      <c r="R5163">
        <v>12.71</v>
      </c>
    </row>
    <row r="5164" spans="1:18">
      <c r="A5164" t="s">
        <v>5451</v>
      </c>
      <c r="B5164" t="s">
        <v>87</v>
      </c>
      <c r="C5164" t="s">
        <v>478</v>
      </c>
      <c r="D5164">
        <v>1988</v>
      </c>
      <c r="E5164">
        <v>0.67</v>
      </c>
      <c r="F5164">
        <v>0</v>
      </c>
      <c r="K5164">
        <v>0</v>
      </c>
      <c r="L5164">
        <v>0.67</v>
      </c>
      <c r="M5164">
        <v>0</v>
      </c>
      <c r="P5164">
        <v>0</v>
      </c>
      <c r="R5164">
        <v>0.67</v>
      </c>
    </row>
    <row r="5165" spans="1:18">
      <c r="A5165" t="s">
        <v>5452</v>
      </c>
      <c r="B5165" t="s">
        <v>87</v>
      </c>
      <c r="C5165" t="s">
        <v>478</v>
      </c>
      <c r="D5165">
        <v>1989</v>
      </c>
      <c r="E5165">
        <v>0.25</v>
      </c>
      <c r="F5165">
        <v>0</v>
      </c>
      <c r="K5165">
        <v>0</v>
      </c>
      <c r="L5165">
        <v>0.25</v>
      </c>
      <c r="M5165">
        <v>0</v>
      </c>
      <c r="P5165">
        <v>0</v>
      </c>
      <c r="R5165">
        <v>0.25</v>
      </c>
    </row>
    <row r="5166" spans="1:18">
      <c r="A5166" t="s">
        <v>5453</v>
      </c>
      <c r="B5166" t="s">
        <v>87</v>
      </c>
      <c r="C5166" t="s">
        <v>478</v>
      </c>
      <c r="D5166">
        <v>1990</v>
      </c>
      <c r="E5166">
        <v>1.02</v>
      </c>
      <c r="F5166">
        <v>0</v>
      </c>
      <c r="K5166">
        <v>0</v>
      </c>
      <c r="L5166">
        <v>1.02</v>
      </c>
      <c r="M5166">
        <v>0</v>
      </c>
      <c r="P5166">
        <v>0</v>
      </c>
      <c r="Q5166">
        <v>31.65</v>
      </c>
      <c r="R5166">
        <v>1.02</v>
      </c>
    </row>
    <row r="5167" spans="1:18">
      <c r="A5167" t="s">
        <v>5454</v>
      </c>
      <c r="B5167" t="s">
        <v>87</v>
      </c>
      <c r="C5167" t="s">
        <v>478</v>
      </c>
      <c r="D5167">
        <v>1991</v>
      </c>
      <c r="E5167">
        <v>1291.92</v>
      </c>
      <c r="F5167">
        <v>0</v>
      </c>
      <c r="K5167">
        <v>0</v>
      </c>
      <c r="L5167">
        <v>1291.92</v>
      </c>
      <c r="M5167">
        <v>0</v>
      </c>
      <c r="P5167">
        <v>0</v>
      </c>
      <c r="Q5167">
        <v>22.01</v>
      </c>
      <c r="R5167">
        <v>1291.92</v>
      </c>
    </row>
    <row r="5168" spans="1:18">
      <c r="A5168" t="s">
        <v>5455</v>
      </c>
      <c r="B5168" t="s">
        <v>87</v>
      </c>
      <c r="C5168" t="s">
        <v>478</v>
      </c>
      <c r="D5168">
        <v>1992</v>
      </c>
      <c r="E5168">
        <v>0.4</v>
      </c>
      <c r="F5168">
        <v>0</v>
      </c>
      <c r="K5168">
        <v>0</v>
      </c>
      <c r="L5168">
        <v>0.4</v>
      </c>
      <c r="M5168">
        <v>0</v>
      </c>
      <c r="P5168">
        <v>0</v>
      </c>
      <c r="Q5168">
        <v>0</v>
      </c>
      <c r="R5168">
        <v>0.4</v>
      </c>
    </row>
    <row r="5169" spans="1:18">
      <c r="A5169" t="s">
        <v>5456</v>
      </c>
      <c r="B5169" t="s">
        <v>87</v>
      </c>
      <c r="C5169" t="s">
        <v>478</v>
      </c>
      <c r="D5169">
        <v>1993</v>
      </c>
      <c r="E5169">
        <v>0</v>
      </c>
      <c r="F5169">
        <v>0</v>
      </c>
      <c r="K5169">
        <v>0</v>
      </c>
      <c r="L5169">
        <v>0</v>
      </c>
      <c r="M5169">
        <v>0</v>
      </c>
      <c r="P5169">
        <v>0</v>
      </c>
      <c r="Q5169">
        <v>0</v>
      </c>
      <c r="R5169">
        <v>0</v>
      </c>
    </row>
    <row r="5170" spans="1:18">
      <c r="A5170" t="s">
        <v>5457</v>
      </c>
      <c r="B5170" t="s">
        <v>87</v>
      </c>
      <c r="C5170" t="s">
        <v>478</v>
      </c>
      <c r="D5170">
        <v>1994</v>
      </c>
      <c r="E5170">
        <v>0</v>
      </c>
      <c r="F5170">
        <v>0</v>
      </c>
      <c r="K5170">
        <v>0</v>
      </c>
      <c r="L5170">
        <v>0</v>
      </c>
      <c r="M5170">
        <v>0</v>
      </c>
      <c r="P5170">
        <v>0</v>
      </c>
      <c r="Q5170">
        <v>0</v>
      </c>
      <c r="R5170">
        <v>0</v>
      </c>
    </row>
    <row r="5171" spans="1:18">
      <c r="A5171" t="s">
        <v>5458</v>
      </c>
      <c r="B5171" t="s">
        <v>87</v>
      </c>
      <c r="C5171" t="s">
        <v>478</v>
      </c>
      <c r="D5171">
        <v>1995</v>
      </c>
      <c r="E5171">
        <v>0</v>
      </c>
      <c r="F5171">
        <v>0</v>
      </c>
      <c r="K5171">
        <v>0</v>
      </c>
      <c r="L5171">
        <v>0</v>
      </c>
      <c r="M5171">
        <v>0</v>
      </c>
      <c r="P5171">
        <v>0</v>
      </c>
      <c r="Q5171">
        <v>0</v>
      </c>
      <c r="R5171">
        <v>0</v>
      </c>
    </row>
    <row r="5172" spans="1:18">
      <c r="A5172" t="s">
        <v>5459</v>
      </c>
      <c r="B5172" t="s">
        <v>87</v>
      </c>
      <c r="C5172" t="s">
        <v>478</v>
      </c>
      <c r="D5172">
        <v>1996</v>
      </c>
      <c r="E5172">
        <v>1.58</v>
      </c>
      <c r="F5172">
        <v>0</v>
      </c>
      <c r="K5172">
        <v>0</v>
      </c>
      <c r="L5172">
        <v>1.58</v>
      </c>
      <c r="M5172">
        <v>0</v>
      </c>
      <c r="P5172">
        <v>0</v>
      </c>
      <c r="Q5172">
        <v>0</v>
      </c>
      <c r="R5172">
        <v>1.58</v>
      </c>
    </row>
    <row r="5173" spans="1:18">
      <c r="A5173" t="s">
        <v>5460</v>
      </c>
      <c r="B5173" t="s">
        <v>87</v>
      </c>
      <c r="C5173" t="s">
        <v>478</v>
      </c>
      <c r="D5173">
        <v>1997</v>
      </c>
      <c r="E5173">
        <v>1.66</v>
      </c>
      <c r="F5173">
        <v>0</v>
      </c>
      <c r="K5173">
        <v>0</v>
      </c>
      <c r="L5173">
        <v>1.66</v>
      </c>
      <c r="M5173">
        <v>0</v>
      </c>
      <c r="P5173">
        <v>0</v>
      </c>
      <c r="Q5173">
        <v>0</v>
      </c>
      <c r="R5173">
        <v>1.66</v>
      </c>
    </row>
    <row r="5174" spans="1:18">
      <c r="A5174" t="s">
        <v>5461</v>
      </c>
      <c r="B5174" t="s">
        <v>87</v>
      </c>
      <c r="C5174" t="s">
        <v>478</v>
      </c>
      <c r="D5174">
        <v>1998</v>
      </c>
      <c r="E5174">
        <v>0.7</v>
      </c>
      <c r="F5174">
        <v>0</v>
      </c>
      <c r="K5174">
        <v>0</v>
      </c>
      <c r="L5174">
        <v>0.7</v>
      </c>
      <c r="M5174">
        <v>0</v>
      </c>
      <c r="P5174">
        <v>0</v>
      </c>
      <c r="Q5174">
        <v>0</v>
      </c>
      <c r="R5174">
        <v>0.7</v>
      </c>
    </row>
    <row r="5175" spans="1:18">
      <c r="A5175" t="s">
        <v>5462</v>
      </c>
      <c r="B5175" t="s">
        <v>87</v>
      </c>
      <c r="C5175" t="s">
        <v>478</v>
      </c>
      <c r="D5175">
        <v>1999</v>
      </c>
      <c r="E5175">
        <v>0.98</v>
      </c>
      <c r="F5175">
        <v>0</v>
      </c>
      <c r="K5175">
        <v>0</v>
      </c>
      <c r="L5175">
        <v>0.98</v>
      </c>
      <c r="M5175">
        <v>0</v>
      </c>
      <c r="P5175">
        <v>0</v>
      </c>
      <c r="Q5175">
        <v>0</v>
      </c>
      <c r="R5175">
        <v>0.98</v>
      </c>
    </row>
    <row r="5176" spans="1:18">
      <c r="A5176" t="s">
        <v>5463</v>
      </c>
      <c r="B5176" t="s">
        <v>87</v>
      </c>
      <c r="C5176" t="s">
        <v>478</v>
      </c>
      <c r="D5176">
        <v>2000</v>
      </c>
      <c r="E5176">
        <v>1.22</v>
      </c>
      <c r="F5176">
        <v>0</v>
      </c>
      <c r="K5176">
        <v>0</v>
      </c>
      <c r="L5176">
        <v>1.22</v>
      </c>
      <c r="M5176">
        <v>0</v>
      </c>
      <c r="P5176">
        <v>0</v>
      </c>
      <c r="Q5176">
        <v>0</v>
      </c>
      <c r="R5176">
        <v>1.22</v>
      </c>
    </row>
    <row r="5177" spans="1:18">
      <c r="A5177" t="s">
        <v>5464</v>
      </c>
      <c r="B5177" t="s">
        <v>87</v>
      </c>
      <c r="C5177" t="s">
        <v>478</v>
      </c>
      <c r="D5177">
        <v>2001</v>
      </c>
      <c r="E5177">
        <v>0.02</v>
      </c>
      <c r="F5177">
        <v>0</v>
      </c>
      <c r="K5177">
        <v>0</v>
      </c>
      <c r="L5177">
        <v>0.02</v>
      </c>
      <c r="M5177">
        <v>0</v>
      </c>
      <c r="P5177">
        <v>0</v>
      </c>
      <c r="Q5177">
        <v>15.19</v>
      </c>
      <c r="R5177">
        <v>0.02</v>
      </c>
    </row>
    <row r="5178" spans="1:18">
      <c r="A5178" t="s">
        <v>5465</v>
      </c>
      <c r="B5178" t="s">
        <v>87</v>
      </c>
      <c r="C5178" t="s">
        <v>478</v>
      </c>
      <c r="D5178">
        <v>2002</v>
      </c>
      <c r="E5178">
        <v>0</v>
      </c>
      <c r="F5178">
        <v>0</v>
      </c>
      <c r="K5178">
        <v>0</v>
      </c>
      <c r="L5178">
        <v>0</v>
      </c>
      <c r="M5178">
        <v>0</v>
      </c>
      <c r="P5178">
        <v>0</v>
      </c>
      <c r="Q5178">
        <v>12.86</v>
      </c>
      <c r="R5178">
        <v>0</v>
      </c>
    </row>
    <row r="5179" spans="1:18">
      <c r="A5179" t="s">
        <v>5466</v>
      </c>
      <c r="B5179" t="s">
        <v>87</v>
      </c>
      <c r="C5179" t="s">
        <v>478</v>
      </c>
      <c r="D5179">
        <v>2003</v>
      </c>
      <c r="E5179">
        <v>905</v>
      </c>
      <c r="F5179">
        <v>0</v>
      </c>
      <c r="L5179">
        <v>905</v>
      </c>
      <c r="M5179">
        <v>0</v>
      </c>
      <c r="P5179">
        <v>0</v>
      </c>
      <c r="Q5179">
        <v>19.34</v>
      </c>
      <c r="R5179">
        <v>905</v>
      </c>
    </row>
    <row r="5180" spans="1:18">
      <c r="A5180" t="s">
        <v>5467</v>
      </c>
      <c r="B5180" t="s">
        <v>87</v>
      </c>
      <c r="C5180" t="s">
        <v>478</v>
      </c>
      <c r="D5180">
        <v>2004</v>
      </c>
      <c r="E5180">
        <v>0</v>
      </c>
      <c r="F5180">
        <v>0</v>
      </c>
      <c r="K5180">
        <v>0</v>
      </c>
      <c r="L5180">
        <v>0</v>
      </c>
      <c r="M5180">
        <v>0</v>
      </c>
      <c r="P5180">
        <v>0</v>
      </c>
      <c r="Q5180">
        <v>30.11</v>
      </c>
      <c r="R5180">
        <v>0</v>
      </c>
    </row>
    <row r="5181" spans="1:18">
      <c r="A5181" t="s">
        <v>5468</v>
      </c>
      <c r="B5181" t="s">
        <v>87</v>
      </c>
      <c r="C5181" t="s">
        <v>478</v>
      </c>
      <c r="D5181">
        <v>2005</v>
      </c>
      <c r="E5181">
        <v>0</v>
      </c>
      <c r="F5181">
        <v>0</v>
      </c>
      <c r="K5181">
        <v>0</v>
      </c>
      <c r="L5181">
        <v>0</v>
      </c>
      <c r="M5181">
        <v>0</v>
      </c>
      <c r="P5181">
        <v>0</v>
      </c>
      <c r="Q5181">
        <v>27.61</v>
      </c>
      <c r="R5181">
        <v>0</v>
      </c>
    </row>
    <row r="5182" spans="1:18">
      <c r="A5182" t="s">
        <v>5469</v>
      </c>
      <c r="B5182" t="s">
        <v>87</v>
      </c>
      <c r="C5182" t="s">
        <v>478</v>
      </c>
      <c r="D5182">
        <v>2006</v>
      </c>
      <c r="E5182">
        <v>45</v>
      </c>
      <c r="F5182">
        <v>0</v>
      </c>
      <c r="K5182">
        <v>45</v>
      </c>
      <c r="L5182">
        <v>0</v>
      </c>
      <c r="M5182">
        <v>0</v>
      </c>
      <c r="P5182">
        <v>0</v>
      </c>
      <c r="Q5182">
        <v>53.66</v>
      </c>
      <c r="R5182">
        <v>45</v>
      </c>
    </row>
    <row r="5183" spans="1:18">
      <c r="A5183" t="s">
        <v>5470</v>
      </c>
      <c r="B5183" t="s">
        <v>87</v>
      </c>
      <c r="C5183" t="s">
        <v>478</v>
      </c>
      <c r="D5183">
        <v>2007</v>
      </c>
      <c r="E5183">
        <v>0</v>
      </c>
      <c r="F5183">
        <v>0</v>
      </c>
      <c r="K5183">
        <v>0</v>
      </c>
      <c r="L5183">
        <v>0</v>
      </c>
      <c r="M5183">
        <v>0</v>
      </c>
      <c r="P5183">
        <v>0</v>
      </c>
      <c r="Q5183">
        <v>37.57</v>
      </c>
      <c r="R5183">
        <v>0</v>
      </c>
    </row>
    <row r="5184" spans="1:18">
      <c r="A5184" t="s">
        <v>5471</v>
      </c>
      <c r="B5184" t="s">
        <v>87</v>
      </c>
      <c r="C5184" t="s">
        <v>478</v>
      </c>
      <c r="D5184">
        <v>2008</v>
      </c>
      <c r="E5184">
        <v>0</v>
      </c>
      <c r="F5184">
        <v>0</v>
      </c>
      <c r="K5184">
        <v>0</v>
      </c>
      <c r="L5184">
        <v>0</v>
      </c>
      <c r="M5184">
        <v>0</v>
      </c>
      <c r="P5184">
        <v>0</v>
      </c>
      <c r="Q5184">
        <v>59.11</v>
      </c>
      <c r="R5184">
        <v>0</v>
      </c>
    </row>
    <row r="5185" spans="1:18">
      <c r="A5185" t="s">
        <v>5472</v>
      </c>
      <c r="B5185" t="s">
        <v>87</v>
      </c>
      <c r="C5185" t="s">
        <v>478</v>
      </c>
      <c r="D5185">
        <v>2009</v>
      </c>
      <c r="E5185">
        <v>0</v>
      </c>
      <c r="F5185">
        <v>0</v>
      </c>
      <c r="K5185">
        <v>0</v>
      </c>
      <c r="L5185">
        <v>0</v>
      </c>
      <c r="M5185">
        <v>0</v>
      </c>
      <c r="P5185">
        <v>0</v>
      </c>
      <c r="Q5185">
        <v>57.21</v>
      </c>
      <c r="R5185">
        <v>0</v>
      </c>
    </row>
    <row r="5186" spans="1:18">
      <c r="A5186" t="s">
        <v>5473</v>
      </c>
      <c r="B5186" t="s">
        <v>87</v>
      </c>
      <c r="C5186" t="s">
        <v>478</v>
      </c>
      <c r="D5186">
        <v>2010</v>
      </c>
      <c r="E5186">
        <v>0</v>
      </c>
      <c r="F5186">
        <v>0</v>
      </c>
      <c r="K5186">
        <v>0</v>
      </c>
      <c r="L5186">
        <v>0</v>
      </c>
      <c r="M5186">
        <v>0</v>
      </c>
      <c r="P5186">
        <v>0</v>
      </c>
      <c r="Q5186">
        <v>137.1</v>
      </c>
      <c r="R5186">
        <v>0</v>
      </c>
    </row>
    <row r="5187" spans="1:18">
      <c r="A5187" t="s">
        <v>5474</v>
      </c>
      <c r="B5187" t="s">
        <v>87</v>
      </c>
      <c r="C5187" t="s">
        <v>478</v>
      </c>
      <c r="D5187">
        <v>2011</v>
      </c>
      <c r="E5187">
        <v>0</v>
      </c>
      <c r="F5187">
        <v>0</v>
      </c>
      <c r="K5187">
        <v>0</v>
      </c>
      <c r="L5187">
        <v>0</v>
      </c>
      <c r="M5187">
        <v>0</v>
      </c>
      <c r="P5187">
        <v>0</v>
      </c>
      <c r="Q5187">
        <v>163.24</v>
      </c>
      <c r="R5187">
        <v>0</v>
      </c>
    </row>
    <row r="5188" spans="1:18">
      <c r="A5188" t="s">
        <v>5475</v>
      </c>
      <c r="B5188" t="s">
        <v>87</v>
      </c>
      <c r="C5188" t="s">
        <v>478</v>
      </c>
      <c r="D5188">
        <v>2012</v>
      </c>
      <c r="E5188">
        <v>0</v>
      </c>
      <c r="F5188">
        <v>0</v>
      </c>
      <c r="K5188">
        <v>0</v>
      </c>
      <c r="L5188">
        <v>0</v>
      </c>
      <c r="M5188">
        <v>0</v>
      </c>
      <c r="P5188">
        <v>0</v>
      </c>
      <c r="Q5188">
        <v>275.07</v>
      </c>
      <c r="R5188">
        <v>0</v>
      </c>
    </row>
    <row r="5189" spans="1:18">
      <c r="A5189" t="s">
        <v>5476</v>
      </c>
      <c r="B5189" t="s">
        <v>87</v>
      </c>
      <c r="C5189" t="s">
        <v>478</v>
      </c>
      <c r="D5189">
        <v>2013</v>
      </c>
      <c r="E5189">
        <v>0</v>
      </c>
      <c r="F5189">
        <v>0</v>
      </c>
      <c r="K5189">
        <v>0</v>
      </c>
      <c r="L5189">
        <v>0</v>
      </c>
      <c r="M5189">
        <v>0</v>
      </c>
      <c r="P5189">
        <v>0</v>
      </c>
      <c r="Q5189">
        <v>262.54000000000002</v>
      </c>
      <c r="R5189">
        <v>0</v>
      </c>
    </row>
    <row r="5190" spans="1:18">
      <c r="A5190" t="s">
        <v>5477</v>
      </c>
      <c r="B5190" t="s">
        <v>87</v>
      </c>
      <c r="C5190" t="s">
        <v>478</v>
      </c>
      <c r="D5190">
        <v>2014</v>
      </c>
      <c r="E5190">
        <v>0</v>
      </c>
      <c r="F5190">
        <v>0</v>
      </c>
      <c r="K5190">
        <v>0</v>
      </c>
      <c r="L5190">
        <v>0</v>
      </c>
      <c r="M5190">
        <v>0</v>
      </c>
      <c r="P5190">
        <v>0</v>
      </c>
      <c r="Q5190">
        <v>174.63</v>
      </c>
      <c r="R5190">
        <v>0</v>
      </c>
    </row>
    <row r="5191" spans="1:18">
      <c r="A5191" t="s">
        <v>5478</v>
      </c>
      <c r="B5191" t="s">
        <v>87</v>
      </c>
      <c r="C5191" t="s">
        <v>478</v>
      </c>
      <c r="D5191">
        <v>2015</v>
      </c>
      <c r="E5191">
        <v>0</v>
      </c>
      <c r="F5191">
        <v>0</v>
      </c>
      <c r="K5191">
        <v>0</v>
      </c>
      <c r="L5191">
        <v>0</v>
      </c>
      <c r="M5191">
        <v>0</v>
      </c>
      <c r="P5191">
        <v>0</v>
      </c>
      <c r="Q5191">
        <v>192.02</v>
      </c>
      <c r="R5191">
        <v>0</v>
      </c>
    </row>
    <row r="5192" spans="1:18">
      <c r="A5192" t="s">
        <v>5479</v>
      </c>
      <c r="B5192" t="s">
        <v>87</v>
      </c>
      <c r="C5192" t="s">
        <v>478</v>
      </c>
      <c r="D5192">
        <v>2016</v>
      </c>
      <c r="E5192">
        <v>0</v>
      </c>
      <c r="F5192">
        <v>0</v>
      </c>
      <c r="K5192">
        <v>0</v>
      </c>
      <c r="L5192">
        <v>0</v>
      </c>
      <c r="M5192">
        <v>0</v>
      </c>
      <c r="P5192">
        <v>0</v>
      </c>
      <c r="Q5192">
        <v>493.4</v>
      </c>
      <c r="R5192">
        <v>0</v>
      </c>
    </row>
    <row r="5193" spans="1:18">
      <c r="A5193" t="s">
        <v>5480</v>
      </c>
      <c r="B5193" t="s">
        <v>87</v>
      </c>
      <c r="C5193" t="s">
        <v>478</v>
      </c>
      <c r="D5193">
        <v>2017</v>
      </c>
      <c r="E5193">
        <v>0</v>
      </c>
      <c r="F5193">
        <v>0</v>
      </c>
      <c r="K5193">
        <v>0</v>
      </c>
      <c r="L5193">
        <v>0</v>
      </c>
      <c r="M5193">
        <v>0</v>
      </c>
      <c r="P5193">
        <v>0</v>
      </c>
      <c r="Q5193">
        <v>526.5</v>
      </c>
      <c r="R5193">
        <v>0</v>
      </c>
    </row>
    <row r="5194" spans="1:18">
      <c r="A5194" t="s">
        <v>5481</v>
      </c>
      <c r="B5194" t="s">
        <v>87</v>
      </c>
      <c r="C5194" t="s">
        <v>478</v>
      </c>
      <c r="D5194">
        <v>2018</v>
      </c>
      <c r="E5194">
        <v>0</v>
      </c>
      <c r="F5194">
        <v>0</v>
      </c>
      <c r="K5194">
        <v>0</v>
      </c>
      <c r="L5194">
        <v>0</v>
      </c>
      <c r="M5194">
        <v>0</v>
      </c>
      <c r="P5194">
        <v>0</v>
      </c>
      <c r="Q5194">
        <v>561.72</v>
      </c>
      <c r="R5194">
        <v>0</v>
      </c>
    </row>
    <row r="5195" spans="1:18">
      <c r="A5195" t="s">
        <v>5482</v>
      </c>
      <c r="B5195" t="s">
        <v>87</v>
      </c>
      <c r="C5195" t="s">
        <v>478</v>
      </c>
      <c r="D5195">
        <v>2019</v>
      </c>
      <c r="E5195">
        <v>0</v>
      </c>
      <c r="F5195">
        <v>0</v>
      </c>
      <c r="K5195">
        <v>0</v>
      </c>
      <c r="L5195">
        <v>0</v>
      </c>
      <c r="M5195">
        <v>0</v>
      </c>
      <c r="P5195">
        <v>0</v>
      </c>
      <c r="Q5195">
        <v>325.3</v>
      </c>
      <c r="R5195">
        <v>0</v>
      </c>
    </row>
    <row r="5196" spans="1:18">
      <c r="A5196" t="s">
        <v>5483</v>
      </c>
      <c r="B5196" t="s">
        <v>87</v>
      </c>
      <c r="C5196" t="s">
        <v>478</v>
      </c>
      <c r="D5196">
        <v>2020</v>
      </c>
      <c r="E5196">
        <v>220</v>
      </c>
      <c r="F5196">
        <v>0</v>
      </c>
      <c r="K5196">
        <v>220</v>
      </c>
      <c r="L5196">
        <v>0</v>
      </c>
      <c r="M5196">
        <v>0</v>
      </c>
      <c r="P5196">
        <v>0</v>
      </c>
      <c r="Q5196">
        <v>297.07</v>
      </c>
      <c r="R5196">
        <v>220</v>
      </c>
    </row>
    <row r="5197" spans="1:18">
      <c r="A5197" t="s">
        <v>5484</v>
      </c>
      <c r="B5197" t="s">
        <v>87</v>
      </c>
      <c r="C5197" t="s">
        <v>478</v>
      </c>
      <c r="D5197">
        <v>2021</v>
      </c>
      <c r="E5197">
        <v>450</v>
      </c>
      <c r="F5197">
        <v>0</v>
      </c>
      <c r="K5197">
        <v>450</v>
      </c>
      <c r="L5197">
        <v>0</v>
      </c>
      <c r="M5197">
        <v>0</v>
      </c>
      <c r="P5197">
        <v>0</v>
      </c>
      <c r="Q5197">
        <v>615.55999999999995</v>
      </c>
      <c r="R5197">
        <v>450</v>
      </c>
    </row>
    <row r="5198" spans="1:18">
      <c r="A5198" t="s">
        <v>5485</v>
      </c>
      <c r="B5198" t="s">
        <v>87</v>
      </c>
      <c r="C5198" t="s">
        <v>478</v>
      </c>
      <c r="D5198">
        <v>2022</v>
      </c>
      <c r="E5198">
        <v>610</v>
      </c>
      <c r="F5198">
        <v>0</v>
      </c>
      <c r="K5198">
        <v>610</v>
      </c>
      <c r="L5198">
        <v>0</v>
      </c>
      <c r="M5198">
        <v>0</v>
      </c>
      <c r="P5198">
        <v>0</v>
      </c>
      <c r="Q5198">
        <v>1355</v>
      </c>
      <c r="R5198">
        <v>610</v>
      </c>
    </row>
    <row r="5199" spans="1:18">
      <c r="A5199" t="s">
        <v>5486</v>
      </c>
      <c r="B5199" t="s">
        <v>87</v>
      </c>
      <c r="C5199" t="s">
        <v>478</v>
      </c>
      <c r="D5199">
        <v>2023</v>
      </c>
      <c r="E5199">
        <v>927.04</v>
      </c>
      <c r="F5199">
        <v>0</v>
      </c>
      <c r="K5199">
        <v>927</v>
      </c>
      <c r="L5199">
        <v>0.04</v>
      </c>
      <c r="M5199">
        <v>0</v>
      </c>
      <c r="P5199">
        <v>0</v>
      </c>
      <c r="Q5199">
        <v>1243</v>
      </c>
      <c r="R5199">
        <v>927.04</v>
      </c>
    </row>
    <row r="5200" spans="1:18">
      <c r="A5200" t="s">
        <v>5487</v>
      </c>
      <c r="B5200" t="s">
        <v>87</v>
      </c>
      <c r="C5200" t="s">
        <v>478</v>
      </c>
      <c r="D5200">
        <v>2024</v>
      </c>
      <c r="E5200">
        <v>0</v>
      </c>
      <c r="F5200">
        <v>0</v>
      </c>
      <c r="K5200">
        <v>0</v>
      </c>
      <c r="L5200">
        <v>0</v>
      </c>
      <c r="M5200">
        <v>0</v>
      </c>
      <c r="P5200">
        <v>0</v>
      </c>
      <c r="Q5200">
        <v>1042</v>
      </c>
      <c r="R5200">
        <v>0</v>
      </c>
    </row>
    <row r="5201" spans="1:4">
      <c r="A5201" t="s">
        <v>5488</v>
      </c>
      <c r="B5201" t="s">
        <v>202</v>
      </c>
      <c r="C5201" t="s">
        <v>805</v>
      </c>
      <c r="D5201">
        <v>1960</v>
      </c>
    </row>
    <row r="5202" spans="1:4">
      <c r="A5202" t="s">
        <v>5489</v>
      </c>
      <c r="B5202" t="s">
        <v>202</v>
      </c>
      <c r="C5202" t="s">
        <v>805</v>
      </c>
      <c r="D5202">
        <v>1961</v>
      </c>
    </row>
    <row r="5203" spans="1:4">
      <c r="A5203" t="s">
        <v>5490</v>
      </c>
      <c r="B5203" t="s">
        <v>202</v>
      </c>
      <c r="C5203" t="s">
        <v>805</v>
      </c>
      <c r="D5203">
        <v>1962</v>
      </c>
    </row>
    <row r="5204" spans="1:4">
      <c r="A5204" t="s">
        <v>5491</v>
      </c>
      <c r="B5204" t="s">
        <v>202</v>
      </c>
      <c r="C5204" t="s">
        <v>805</v>
      </c>
      <c r="D5204">
        <v>1963</v>
      </c>
    </row>
    <row r="5205" spans="1:4">
      <c r="A5205" t="s">
        <v>5492</v>
      </c>
      <c r="B5205" t="s">
        <v>202</v>
      </c>
      <c r="C5205" t="s">
        <v>805</v>
      </c>
      <c r="D5205">
        <v>1964</v>
      </c>
    </row>
    <row r="5206" spans="1:4">
      <c r="A5206" t="s">
        <v>5493</v>
      </c>
      <c r="B5206" t="s">
        <v>202</v>
      </c>
      <c r="C5206" t="s">
        <v>805</v>
      </c>
      <c r="D5206">
        <v>1965</v>
      </c>
    </row>
    <row r="5207" spans="1:4">
      <c r="A5207" t="s">
        <v>5494</v>
      </c>
      <c r="B5207" t="s">
        <v>202</v>
      </c>
      <c r="C5207" t="s">
        <v>805</v>
      </c>
      <c r="D5207">
        <v>1966</v>
      </c>
    </row>
    <row r="5208" spans="1:4">
      <c r="A5208" t="s">
        <v>5495</v>
      </c>
      <c r="B5208" t="s">
        <v>202</v>
      </c>
      <c r="C5208" t="s">
        <v>805</v>
      </c>
      <c r="D5208">
        <v>1967</v>
      </c>
    </row>
    <row r="5209" spans="1:4">
      <c r="A5209" t="s">
        <v>5496</v>
      </c>
      <c r="B5209" t="s">
        <v>202</v>
      </c>
      <c r="C5209" t="s">
        <v>805</v>
      </c>
      <c r="D5209">
        <v>1968</v>
      </c>
    </row>
    <row r="5210" spans="1:4">
      <c r="A5210" t="s">
        <v>5497</v>
      </c>
      <c r="B5210" t="s">
        <v>202</v>
      </c>
      <c r="C5210" t="s">
        <v>805</v>
      </c>
      <c r="D5210">
        <v>1969</v>
      </c>
    </row>
    <row r="5211" spans="1:4">
      <c r="A5211" t="s">
        <v>5498</v>
      </c>
      <c r="B5211" t="s">
        <v>202</v>
      </c>
      <c r="C5211" t="s">
        <v>805</v>
      </c>
      <c r="D5211">
        <v>1970</v>
      </c>
    </row>
    <row r="5212" spans="1:4">
      <c r="A5212" t="s">
        <v>5499</v>
      </c>
      <c r="B5212" t="s">
        <v>202</v>
      </c>
      <c r="C5212" t="s">
        <v>805</v>
      </c>
      <c r="D5212">
        <v>1971</v>
      </c>
    </row>
    <row r="5213" spans="1:4">
      <c r="A5213" t="s">
        <v>5500</v>
      </c>
      <c r="B5213" t="s">
        <v>202</v>
      </c>
      <c r="C5213" t="s">
        <v>805</v>
      </c>
      <c r="D5213">
        <v>1972</v>
      </c>
    </row>
    <row r="5214" spans="1:4">
      <c r="A5214" t="s">
        <v>5501</v>
      </c>
      <c r="B5214" t="s">
        <v>202</v>
      </c>
      <c r="C5214" t="s">
        <v>805</v>
      </c>
      <c r="D5214">
        <v>1973</v>
      </c>
    </row>
    <row r="5215" spans="1:4">
      <c r="A5215" t="s">
        <v>5502</v>
      </c>
      <c r="B5215" t="s">
        <v>202</v>
      </c>
      <c r="C5215" t="s">
        <v>805</v>
      </c>
      <c r="D5215">
        <v>1974</v>
      </c>
    </row>
    <row r="5216" spans="1:4">
      <c r="A5216" t="s">
        <v>5503</v>
      </c>
      <c r="B5216" t="s">
        <v>202</v>
      </c>
      <c r="C5216" t="s">
        <v>805</v>
      </c>
      <c r="D5216">
        <v>1975</v>
      </c>
    </row>
    <row r="5217" spans="1:18">
      <c r="A5217" t="s">
        <v>5504</v>
      </c>
      <c r="B5217" t="s">
        <v>202</v>
      </c>
      <c r="C5217" t="s">
        <v>805</v>
      </c>
      <c r="D5217">
        <v>1976</v>
      </c>
    </row>
    <row r="5218" spans="1:18">
      <c r="A5218" t="s">
        <v>5505</v>
      </c>
      <c r="B5218" t="s">
        <v>202</v>
      </c>
      <c r="C5218" t="s">
        <v>805</v>
      </c>
      <c r="D5218">
        <v>1977</v>
      </c>
    </row>
    <row r="5219" spans="1:18">
      <c r="A5219" t="s">
        <v>5506</v>
      </c>
      <c r="B5219" t="s">
        <v>202</v>
      </c>
      <c r="C5219" t="s">
        <v>805</v>
      </c>
      <c r="D5219">
        <v>1978</v>
      </c>
    </row>
    <row r="5220" spans="1:18">
      <c r="A5220" t="s">
        <v>5507</v>
      </c>
      <c r="B5220" t="s">
        <v>202</v>
      </c>
      <c r="C5220" t="s">
        <v>805</v>
      </c>
      <c r="D5220">
        <v>1979</v>
      </c>
    </row>
    <row r="5221" spans="1:18">
      <c r="A5221" t="s">
        <v>5508</v>
      </c>
      <c r="B5221" t="s">
        <v>202</v>
      </c>
      <c r="C5221" t="s">
        <v>805</v>
      </c>
      <c r="D5221">
        <v>1980</v>
      </c>
    </row>
    <row r="5222" spans="1:18">
      <c r="A5222" t="s">
        <v>5509</v>
      </c>
      <c r="B5222" t="s">
        <v>202</v>
      </c>
      <c r="C5222" t="s">
        <v>805</v>
      </c>
      <c r="D5222">
        <v>1981</v>
      </c>
    </row>
    <row r="5223" spans="1:18">
      <c r="A5223" t="s">
        <v>5510</v>
      </c>
      <c r="B5223" t="s">
        <v>202</v>
      </c>
      <c r="C5223" t="s">
        <v>805</v>
      </c>
      <c r="D5223">
        <v>1982</v>
      </c>
    </row>
    <row r="5224" spans="1:18">
      <c r="A5224" t="s">
        <v>5511</v>
      </c>
      <c r="B5224" t="s">
        <v>202</v>
      </c>
      <c r="C5224" t="s">
        <v>805</v>
      </c>
      <c r="D5224">
        <v>1983</v>
      </c>
    </row>
    <row r="5225" spans="1:18">
      <c r="A5225" t="s">
        <v>5512</v>
      </c>
      <c r="B5225" t="s">
        <v>202</v>
      </c>
      <c r="C5225" t="s">
        <v>805</v>
      </c>
      <c r="D5225">
        <v>1984</v>
      </c>
    </row>
    <row r="5226" spans="1:18">
      <c r="A5226" t="s">
        <v>5513</v>
      </c>
      <c r="B5226" t="s">
        <v>202</v>
      </c>
      <c r="C5226" t="s">
        <v>805</v>
      </c>
      <c r="D5226">
        <v>1985</v>
      </c>
    </row>
    <row r="5227" spans="1:18">
      <c r="A5227" t="s">
        <v>5514</v>
      </c>
      <c r="B5227" t="s">
        <v>202</v>
      </c>
      <c r="C5227" t="s">
        <v>805</v>
      </c>
      <c r="D5227">
        <v>1986</v>
      </c>
    </row>
    <row r="5228" spans="1:18">
      <c r="A5228" t="s">
        <v>5515</v>
      </c>
      <c r="B5228" t="s">
        <v>202</v>
      </c>
      <c r="C5228" t="s">
        <v>805</v>
      </c>
      <c r="D5228">
        <v>1987</v>
      </c>
    </row>
    <row r="5229" spans="1:18">
      <c r="A5229" t="s">
        <v>5516</v>
      </c>
      <c r="B5229" t="s">
        <v>202</v>
      </c>
      <c r="C5229" t="s">
        <v>805</v>
      </c>
      <c r="D5229">
        <v>1988</v>
      </c>
    </row>
    <row r="5230" spans="1:18">
      <c r="A5230" t="s">
        <v>5517</v>
      </c>
      <c r="B5230" t="s">
        <v>202</v>
      </c>
      <c r="C5230" t="s">
        <v>805</v>
      </c>
      <c r="D5230">
        <v>1989</v>
      </c>
    </row>
    <row r="5231" spans="1:18">
      <c r="A5231" t="s">
        <v>5518</v>
      </c>
      <c r="B5231" t="s">
        <v>202</v>
      </c>
      <c r="C5231" t="s">
        <v>805</v>
      </c>
      <c r="D5231">
        <v>1990</v>
      </c>
    </row>
    <row r="5232" spans="1:18">
      <c r="A5232" t="s">
        <v>5519</v>
      </c>
      <c r="B5232" t="s">
        <v>202</v>
      </c>
      <c r="C5232" t="s">
        <v>805</v>
      </c>
      <c r="D5232">
        <v>1991</v>
      </c>
      <c r="E5232">
        <v>0</v>
      </c>
      <c r="M5232">
        <v>0</v>
      </c>
      <c r="R5232">
        <v>0</v>
      </c>
    </row>
    <row r="5233" spans="1:18">
      <c r="A5233" t="s">
        <v>5520</v>
      </c>
      <c r="B5233" t="s">
        <v>202</v>
      </c>
      <c r="C5233" t="s">
        <v>805</v>
      </c>
      <c r="D5233">
        <v>1992</v>
      </c>
      <c r="E5233">
        <v>0</v>
      </c>
      <c r="M5233">
        <v>0</v>
      </c>
      <c r="R5233">
        <v>0</v>
      </c>
    </row>
    <row r="5234" spans="1:18">
      <c r="A5234" t="s">
        <v>5521</v>
      </c>
      <c r="B5234" t="s">
        <v>202</v>
      </c>
      <c r="C5234" t="s">
        <v>805</v>
      </c>
      <c r="D5234">
        <v>1993</v>
      </c>
      <c r="E5234">
        <v>0</v>
      </c>
      <c r="M5234">
        <v>0</v>
      </c>
      <c r="R5234">
        <v>0</v>
      </c>
    </row>
    <row r="5235" spans="1:18">
      <c r="A5235" t="s">
        <v>5522</v>
      </c>
      <c r="B5235" t="s">
        <v>202</v>
      </c>
      <c r="C5235" t="s">
        <v>805</v>
      </c>
      <c r="D5235">
        <v>1994</v>
      </c>
      <c r="E5235">
        <v>0</v>
      </c>
      <c r="M5235">
        <v>0</v>
      </c>
      <c r="R5235">
        <v>0</v>
      </c>
    </row>
    <row r="5236" spans="1:18">
      <c r="A5236" t="s">
        <v>5523</v>
      </c>
      <c r="B5236" t="s">
        <v>202</v>
      </c>
      <c r="C5236" t="s">
        <v>805</v>
      </c>
      <c r="D5236">
        <v>1995</v>
      </c>
      <c r="E5236">
        <v>0</v>
      </c>
      <c r="M5236">
        <v>0</v>
      </c>
      <c r="R5236">
        <v>0</v>
      </c>
    </row>
    <row r="5237" spans="1:18">
      <c r="A5237" t="s">
        <v>5524</v>
      </c>
      <c r="B5237" t="s">
        <v>202</v>
      </c>
      <c r="C5237" t="s">
        <v>805</v>
      </c>
      <c r="D5237">
        <v>1996</v>
      </c>
      <c r="E5237">
        <v>0</v>
      </c>
      <c r="M5237">
        <v>0</v>
      </c>
      <c r="R5237">
        <v>0</v>
      </c>
    </row>
    <row r="5238" spans="1:18">
      <c r="A5238" t="s">
        <v>5525</v>
      </c>
      <c r="B5238" t="s">
        <v>202</v>
      </c>
      <c r="C5238" t="s">
        <v>805</v>
      </c>
      <c r="D5238">
        <v>1997</v>
      </c>
      <c r="E5238">
        <v>0</v>
      </c>
      <c r="M5238">
        <v>0</v>
      </c>
      <c r="R5238">
        <v>0</v>
      </c>
    </row>
    <row r="5239" spans="1:18">
      <c r="A5239" t="s">
        <v>5526</v>
      </c>
      <c r="B5239" t="s">
        <v>202</v>
      </c>
      <c r="C5239" t="s">
        <v>805</v>
      </c>
      <c r="D5239">
        <v>1998</v>
      </c>
      <c r="E5239">
        <v>0</v>
      </c>
      <c r="M5239">
        <v>0</v>
      </c>
      <c r="R5239">
        <v>0</v>
      </c>
    </row>
    <row r="5240" spans="1:18">
      <c r="A5240" t="s">
        <v>5527</v>
      </c>
      <c r="B5240" t="s">
        <v>202</v>
      </c>
      <c r="C5240" t="s">
        <v>805</v>
      </c>
      <c r="D5240">
        <v>1999</v>
      </c>
      <c r="E5240">
        <v>0</v>
      </c>
      <c r="M5240">
        <v>0</v>
      </c>
      <c r="R5240">
        <v>0</v>
      </c>
    </row>
    <row r="5241" spans="1:18">
      <c r="A5241" t="s">
        <v>5528</v>
      </c>
      <c r="B5241" t="s">
        <v>202</v>
      </c>
      <c r="C5241" t="s">
        <v>805</v>
      </c>
      <c r="D5241">
        <v>2000</v>
      </c>
      <c r="E5241">
        <v>0</v>
      </c>
      <c r="M5241">
        <v>0</v>
      </c>
      <c r="R5241">
        <v>0</v>
      </c>
    </row>
    <row r="5242" spans="1:18">
      <c r="A5242" t="s">
        <v>5529</v>
      </c>
      <c r="B5242" t="s">
        <v>202</v>
      </c>
      <c r="C5242" t="s">
        <v>805</v>
      </c>
      <c r="D5242">
        <v>2001</v>
      </c>
      <c r="E5242">
        <v>0</v>
      </c>
      <c r="M5242">
        <v>0</v>
      </c>
      <c r="R5242">
        <v>0</v>
      </c>
    </row>
    <row r="5243" spans="1:18">
      <c r="A5243" t="s">
        <v>5530</v>
      </c>
      <c r="B5243" t="s">
        <v>202</v>
      </c>
      <c r="C5243" t="s">
        <v>805</v>
      </c>
      <c r="D5243">
        <v>2002</v>
      </c>
      <c r="E5243">
        <v>0</v>
      </c>
      <c r="M5243">
        <v>0</v>
      </c>
      <c r="R5243">
        <v>0</v>
      </c>
    </row>
    <row r="5244" spans="1:18">
      <c r="A5244" t="s">
        <v>5531</v>
      </c>
      <c r="B5244" t="s">
        <v>202</v>
      </c>
      <c r="C5244" t="s">
        <v>805</v>
      </c>
      <c r="D5244">
        <v>2003</v>
      </c>
      <c r="E5244">
        <v>0</v>
      </c>
      <c r="M5244">
        <v>0</v>
      </c>
      <c r="R5244">
        <v>0</v>
      </c>
    </row>
    <row r="5245" spans="1:18">
      <c r="A5245" t="s">
        <v>5532</v>
      </c>
      <c r="B5245" t="s">
        <v>202</v>
      </c>
      <c r="C5245" t="s">
        <v>805</v>
      </c>
      <c r="D5245">
        <v>2004</v>
      </c>
      <c r="E5245">
        <v>0</v>
      </c>
      <c r="M5245">
        <v>0</v>
      </c>
      <c r="R5245">
        <v>0</v>
      </c>
    </row>
    <row r="5246" spans="1:18">
      <c r="A5246" t="s">
        <v>5533</v>
      </c>
      <c r="B5246" t="s">
        <v>202</v>
      </c>
      <c r="C5246" t="s">
        <v>805</v>
      </c>
      <c r="D5246">
        <v>2005</v>
      </c>
      <c r="E5246">
        <v>0</v>
      </c>
      <c r="M5246">
        <v>0</v>
      </c>
      <c r="R5246">
        <v>0</v>
      </c>
    </row>
    <row r="5247" spans="1:18">
      <c r="A5247" t="s">
        <v>5534</v>
      </c>
      <c r="B5247" t="s">
        <v>202</v>
      </c>
      <c r="C5247" t="s">
        <v>805</v>
      </c>
      <c r="D5247">
        <v>2006</v>
      </c>
      <c r="E5247">
        <v>0</v>
      </c>
      <c r="M5247">
        <v>0</v>
      </c>
      <c r="R5247">
        <v>0</v>
      </c>
    </row>
    <row r="5248" spans="1:18">
      <c r="A5248" t="s">
        <v>5535</v>
      </c>
      <c r="B5248" t="s">
        <v>202</v>
      </c>
      <c r="C5248" t="s">
        <v>805</v>
      </c>
      <c r="D5248">
        <v>2007</v>
      </c>
      <c r="E5248">
        <v>0</v>
      </c>
      <c r="M5248">
        <v>0</v>
      </c>
      <c r="R5248">
        <v>0</v>
      </c>
    </row>
    <row r="5249" spans="1:18">
      <c r="A5249" t="s">
        <v>5536</v>
      </c>
      <c r="B5249" t="s">
        <v>202</v>
      </c>
      <c r="C5249" t="s">
        <v>805</v>
      </c>
      <c r="D5249">
        <v>2008</v>
      </c>
      <c r="E5249">
        <v>0</v>
      </c>
      <c r="M5249">
        <v>0</v>
      </c>
      <c r="R5249">
        <v>0</v>
      </c>
    </row>
    <row r="5250" spans="1:18">
      <c r="A5250" t="s">
        <v>5537</v>
      </c>
      <c r="B5250" t="s">
        <v>202</v>
      </c>
      <c r="C5250" t="s">
        <v>805</v>
      </c>
      <c r="D5250">
        <v>2009</v>
      </c>
      <c r="E5250">
        <v>11.44</v>
      </c>
      <c r="M5250">
        <v>11.44</v>
      </c>
      <c r="R5250">
        <v>11.44</v>
      </c>
    </row>
    <row r="5251" spans="1:18">
      <c r="A5251" t="s">
        <v>5538</v>
      </c>
      <c r="B5251" t="s">
        <v>202</v>
      </c>
      <c r="C5251" t="s">
        <v>805</v>
      </c>
      <c r="D5251">
        <v>2010</v>
      </c>
      <c r="E5251">
        <v>0</v>
      </c>
      <c r="M5251">
        <v>0</v>
      </c>
      <c r="R5251">
        <v>0</v>
      </c>
    </row>
    <row r="5252" spans="1:18">
      <c r="A5252" t="s">
        <v>5539</v>
      </c>
      <c r="B5252" t="s">
        <v>202</v>
      </c>
      <c r="C5252" t="s">
        <v>805</v>
      </c>
      <c r="D5252">
        <v>2011</v>
      </c>
      <c r="E5252">
        <v>0</v>
      </c>
      <c r="M5252">
        <v>0</v>
      </c>
      <c r="R5252">
        <v>0</v>
      </c>
    </row>
    <row r="5253" spans="1:18">
      <c r="A5253" t="s">
        <v>5540</v>
      </c>
      <c r="B5253" t="s">
        <v>202</v>
      </c>
      <c r="C5253" t="s">
        <v>805</v>
      </c>
      <c r="D5253">
        <v>2012</v>
      </c>
      <c r="E5253">
        <v>0</v>
      </c>
      <c r="M5253">
        <v>0</v>
      </c>
      <c r="R5253">
        <v>0</v>
      </c>
    </row>
    <row r="5254" spans="1:18">
      <c r="A5254" t="s">
        <v>5541</v>
      </c>
      <c r="B5254" t="s">
        <v>202</v>
      </c>
      <c r="C5254" t="s">
        <v>805</v>
      </c>
      <c r="D5254">
        <v>2013</v>
      </c>
      <c r="E5254">
        <v>0</v>
      </c>
      <c r="M5254">
        <v>0</v>
      </c>
      <c r="R5254">
        <v>0</v>
      </c>
    </row>
    <row r="5255" spans="1:18">
      <c r="A5255" t="s">
        <v>5542</v>
      </c>
      <c r="B5255" t="s">
        <v>202</v>
      </c>
      <c r="C5255" t="s">
        <v>805</v>
      </c>
      <c r="D5255">
        <v>2014</v>
      </c>
      <c r="E5255">
        <v>0</v>
      </c>
      <c r="M5255">
        <v>0</v>
      </c>
      <c r="R5255">
        <v>0</v>
      </c>
    </row>
    <row r="5256" spans="1:18">
      <c r="A5256" t="s">
        <v>5543</v>
      </c>
      <c r="B5256" t="s">
        <v>202</v>
      </c>
      <c r="C5256" t="s">
        <v>805</v>
      </c>
      <c r="D5256">
        <v>2015</v>
      </c>
      <c r="E5256">
        <v>0</v>
      </c>
      <c r="M5256">
        <v>0</v>
      </c>
      <c r="R5256">
        <v>0</v>
      </c>
    </row>
    <row r="5257" spans="1:18">
      <c r="A5257" t="s">
        <v>5544</v>
      </c>
      <c r="B5257" t="s">
        <v>202</v>
      </c>
      <c r="C5257" t="s">
        <v>805</v>
      </c>
      <c r="D5257">
        <v>2016</v>
      </c>
      <c r="E5257">
        <v>0</v>
      </c>
      <c r="M5257">
        <v>0</v>
      </c>
      <c r="R5257">
        <v>0</v>
      </c>
    </row>
    <row r="5258" spans="1:18">
      <c r="A5258" t="s">
        <v>5545</v>
      </c>
      <c r="B5258" t="s">
        <v>202</v>
      </c>
      <c r="C5258" t="s">
        <v>805</v>
      </c>
      <c r="D5258">
        <v>2017</v>
      </c>
      <c r="E5258">
        <v>0</v>
      </c>
      <c r="M5258">
        <v>0</v>
      </c>
      <c r="R5258">
        <v>0</v>
      </c>
    </row>
    <row r="5259" spans="1:18">
      <c r="A5259" t="s">
        <v>5546</v>
      </c>
      <c r="B5259" t="s">
        <v>202</v>
      </c>
      <c r="C5259" t="s">
        <v>805</v>
      </c>
      <c r="D5259">
        <v>2018</v>
      </c>
      <c r="E5259">
        <v>0</v>
      </c>
      <c r="M5259">
        <v>0</v>
      </c>
      <c r="R5259">
        <v>0</v>
      </c>
    </row>
    <row r="5260" spans="1:18">
      <c r="A5260" t="s">
        <v>5547</v>
      </c>
      <c r="B5260" t="s">
        <v>202</v>
      </c>
      <c r="C5260" t="s">
        <v>805</v>
      </c>
      <c r="D5260">
        <v>2019</v>
      </c>
      <c r="E5260">
        <v>0</v>
      </c>
      <c r="M5260">
        <v>0</v>
      </c>
      <c r="R5260">
        <v>0</v>
      </c>
    </row>
    <row r="5261" spans="1:18">
      <c r="A5261" t="s">
        <v>5548</v>
      </c>
      <c r="B5261" t="s">
        <v>202</v>
      </c>
      <c r="C5261" t="s">
        <v>805</v>
      </c>
      <c r="D5261">
        <v>2020</v>
      </c>
      <c r="E5261">
        <v>0</v>
      </c>
      <c r="M5261">
        <v>0</v>
      </c>
      <c r="R5261">
        <v>0</v>
      </c>
    </row>
    <row r="5262" spans="1:18">
      <c r="A5262" t="s">
        <v>5549</v>
      </c>
      <c r="B5262" t="s">
        <v>202</v>
      </c>
      <c r="C5262" t="s">
        <v>805</v>
      </c>
      <c r="D5262">
        <v>2021</v>
      </c>
      <c r="E5262">
        <v>0</v>
      </c>
      <c r="M5262">
        <v>0</v>
      </c>
      <c r="R5262">
        <v>0</v>
      </c>
    </row>
    <row r="5263" spans="1:18">
      <c r="A5263" t="s">
        <v>5550</v>
      </c>
      <c r="B5263" t="s">
        <v>202</v>
      </c>
      <c r="C5263" t="s">
        <v>805</v>
      </c>
      <c r="D5263">
        <v>2022</v>
      </c>
      <c r="E5263">
        <v>0</v>
      </c>
      <c r="M5263">
        <v>0</v>
      </c>
      <c r="R5263">
        <v>0</v>
      </c>
    </row>
    <row r="5264" spans="1:18">
      <c r="A5264" t="s">
        <v>5551</v>
      </c>
      <c r="B5264" t="s">
        <v>202</v>
      </c>
      <c r="C5264" t="s">
        <v>805</v>
      </c>
      <c r="D5264">
        <v>2023</v>
      </c>
      <c r="E5264">
        <v>0</v>
      </c>
      <c r="M5264">
        <v>0</v>
      </c>
      <c r="R5264">
        <v>0</v>
      </c>
    </row>
    <row r="5265" spans="1:18">
      <c r="A5265" t="s">
        <v>5552</v>
      </c>
      <c r="B5265" t="s">
        <v>202</v>
      </c>
      <c r="C5265" t="s">
        <v>805</v>
      </c>
      <c r="D5265">
        <v>2024</v>
      </c>
      <c r="E5265">
        <v>0</v>
      </c>
      <c r="M5265">
        <v>0</v>
      </c>
      <c r="R5265">
        <v>0</v>
      </c>
    </row>
    <row r="5266" spans="1:18">
      <c r="A5266" t="s">
        <v>5553</v>
      </c>
      <c r="B5266" t="s">
        <v>88</v>
      </c>
      <c r="C5266" t="s">
        <v>805</v>
      </c>
      <c r="D5266">
        <v>1960</v>
      </c>
      <c r="E5266">
        <v>0</v>
      </c>
      <c r="G5266">
        <v>0</v>
      </c>
      <c r="J5266">
        <v>0</v>
      </c>
      <c r="L5266">
        <v>0</v>
      </c>
      <c r="M5266">
        <v>0</v>
      </c>
      <c r="O5266">
        <v>0</v>
      </c>
      <c r="R5266">
        <v>0</v>
      </c>
    </row>
    <row r="5267" spans="1:18">
      <c r="A5267" t="s">
        <v>5554</v>
      </c>
      <c r="B5267" t="s">
        <v>88</v>
      </c>
      <c r="C5267" t="s">
        <v>805</v>
      </c>
      <c r="D5267">
        <v>1961</v>
      </c>
      <c r="E5267">
        <v>0</v>
      </c>
      <c r="G5267">
        <v>0</v>
      </c>
      <c r="J5267">
        <v>0</v>
      </c>
      <c r="L5267">
        <v>0</v>
      </c>
      <c r="M5267">
        <v>0</v>
      </c>
      <c r="O5267">
        <v>0</v>
      </c>
      <c r="R5267">
        <v>0</v>
      </c>
    </row>
    <row r="5268" spans="1:18">
      <c r="A5268" t="s">
        <v>5555</v>
      </c>
      <c r="B5268" t="s">
        <v>88</v>
      </c>
      <c r="C5268" t="s">
        <v>805</v>
      </c>
      <c r="D5268">
        <v>1962</v>
      </c>
      <c r="E5268">
        <v>0</v>
      </c>
      <c r="G5268">
        <v>0</v>
      </c>
      <c r="J5268">
        <v>0</v>
      </c>
      <c r="L5268">
        <v>0</v>
      </c>
      <c r="M5268">
        <v>0</v>
      </c>
      <c r="O5268">
        <v>0</v>
      </c>
      <c r="R5268">
        <v>0</v>
      </c>
    </row>
    <row r="5269" spans="1:18">
      <c r="A5269" t="s">
        <v>5556</v>
      </c>
      <c r="B5269" t="s">
        <v>88</v>
      </c>
      <c r="C5269" t="s">
        <v>805</v>
      </c>
      <c r="D5269">
        <v>1963</v>
      </c>
      <c r="E5269">
        <v>0</v>
      </c>
      <c r="G5269">
        <v>0</v>
      </c>
      <c r="J5269">
        <v>0</v>
      </c>
      <c r="L5269">
        <v>0</v>
      </c>
      <c r="M5269">
        <v>0</v>
      </c>
      <c r="O5269">
        <v>0</v>
      </c>
      <c r="R5269">
        <v>0</v>
      </c>
    </row>
    <row r="5270" spans="1:18">
      <c r="A5270" t="s">
        <v>5557</v>
      </c>
      <c r="B5270" t="s">
        <v>88</v>
      </c>
      <c r="C5270" t="s">
        <v>805</v>
      </c>
      <c r="D5270">
        <v>1964</v>
      </c>
      <c r="E5270">
        <v>0</v>
      </c>
      <c r="G5270">
        <v>0</v>
      </c>
      <c r="J5270">
        <v>0</v>
      </c>
      <c r="L5270">
        <v>0</v>
      </c>
      <c r="M5270">
        <v>0</v>
      </c>
      <c r="O5270">
        <v>0</v>
      </c>
      <c r="R5270">
        <v>0</v>
      </c>
    </row>
    <row r="5271" spans="1:18">
      <c r="A5271" t="s">
        <v>5558</v>
      </c>
      <c r="B5271" t="s">
        <v>88</v>
      </c>
      <c r="C5271" t="s">
        <v>805</v>
      </c>
      <c r="D5271">
        <v>1965</v>
      </c>
      <c r="E5271">
        <v>0</v>
      </c>
      <c r="G5271">
        <v>0</v>
      </c>
      <c r="J5271">
        <v>0</v>
      </c>
      <c r="L5271">
        <v>0</v>
      </c>
      <c r="M5271">
        <v>0</v>
      </c>
      <c r="O5271">
        <v>0</v>
      </c>
      <c r="R5271">
        <v>0</v>
      </c>
    </row>
    <row r="5272" spans="1:18">
      <c r="A5272" t="s">
        <v>5559</v>
      </c>
      <c r="B5272" t="s">
        <v>88</v>
      </c>
      <c r="C5272" t="s">
        <v>805</v>
      </c>
      <c r="D5272">
        <v>1966</v>
      </c>
      <c r="E5272">
        <v>0</v>
      </c>
      <c r="G5272">
        <v>0</v>
      </c>
      <c r="J5272">
        <v>0</v>
      </c>
      <c r="L5272">
        <v>0</v>
      </c>
      <c r="M5272">
        <v>0</v>
      </c>
      <c r="O5272">
        <v>0</v>
      </c>
      <c r="R5272">
        <v>0</v>
      </c>
    </row>
    <row r="5273" spans="1:18">
      <c r="A5273" t="s">
        <v>5560</v>
      </c>
      <c r="B5273" t="s">
        <v>88</v>
      </c>
      <c r="C5273" t="s">
        <v>805</v>
      </c>
      <c r="D5273">
        <v>1967</v>
      </c>
      <c r="E5273">
        <v>0</v>
      </c>
      <c r="G5273">
        <v>0</v>
      </c>
      <c r="J5273">
        <v>0</v>
      </c>
      <c r="L5273">
        <v>0</v>
      </c>
      <c r="M5273">
        <v>0</v>
      </c>
      <c r="O5273">
        <v>0</v>
      </c>
      <c r="R5273">
        <v>0</v>
      </c>
    </row>
    <row r="5274" spans="1:18">
      <c r="A5274" t="s">
        <v>5561</v>
      </c>
      <c r="B5274" t="s">
        <v>88</v>
      </c>
      <c r="C5274" t="s">
        <v>805</v>
      </c>
      <c r="D5274">
        <v>1968</v>
      </c>
      <c r="E5274">
        <v>0</v>
      </c>
      <c r="G5274">
        <v>0</v>
      </c>
      <c r="J5274">
        <v>0</v>
      </c>
      <c r="L5274">
        <v>0</v>
      </c>
      <c r="M5274">
        <v>0</v>
      </c>
      <c r="O5274">
        <v>0</v>
      </c>
      <c r="R5274">
        <v>0</v>
      </c>
    </row>
    <row r="5275" spans="1:18">
      <c r="A5275" t="s">
        <v>5562</v>
      </c>
      <c r="B5275" t="s">
        <v>88</v>
      </c>
      <c r="C5275" t="s">
        <v>805</v>
      </c>
      <c r="D5275">
        <v>1969</v>
      </c>
      <c r="E5275">
        <v>0</v>
      </c>
      <c r="G5275">
        <v>0</v>
      </c>
      <c r="J5275">
        <v>0</v>
      </c>
      <c r="L5275">
        <v>0</v>
      </c>
      <c r="M5275">
        <v>0</v>
      </c>
      <c r="O5275">
        <v>0</v>
      </c>
      <c r="R5275">
        <v>0</v>
      </c>
    </row>
    <row r="5276" spans="1:18">
      <c r="A5276" t="s">
        <v>5563</v>
      </c>
      <c r="B5276" t="s">
        <v>88</v>
      </c>
      <c r="C5276" t="s">
        <v>805</v>
      </c>
      <c r="D5276">
        <v>1970</v>
      </c>
      <c r="E5276">
        <v>0</v>
      </c>
      <c r="G5276">
        <v>0</v>
      </c>
      <c r="J5276">
        <v>0</v>
      </c>
      <c r="L5276">
        <v>0</v>
      </c>
      <c r="M5276">
        <v>0</v>
      </c>
      <c r="O5276">
        <v>0</v>
      </c>
      <c r="R5276">
        <v>0</v>
      </c>
    </row>
    <row r="5277" spans="1:18">
      <c r="A5277" t="s">
        <v>5564</v>
      </c>
      <c r="B5277" t="s">
        <v>88</v>
      </c>
      <c r="C5277" t="s">
        <v>805</v>
      </c>
      <c r="D5277">
        <v>1971</v>
      </c>
      <c r="E5277">
        <v>0</v>
      </c>
      <c r="G5277">
        <v>0</v>
      </c>
      <c r="J5277">
        <v>0</v>
      </c>
      <c r="L5277">
        <v>0</v>
      </c>
      <c r="M5277">
        <v>0</v>
      </c>
      <c r="O5277">
        <v>0</v>
      </c>
      <c r="R5277">
        <v>0</v>
      </c>
    </row>
    <row r="5278" spans="1:18">
      <c r="A5278" t="s">
        <v>5565</v>
      </c>
      <c r="B5278" t="s">
        <v>88</v>
      </c>
      <c r="C5278" t="s">
        <v>805</v>
      </c>
      <c r="D5278">
        <v>1972</v>
      </c>
      <c r="E5278">
        <v>0</v>
      </c>
      <c r="G5278">
        <v>0</v>
      </c>
      <c r="J5278">
        <v>0</v>
      </c>
      <c r="L5278">
        <v>0</v>
      </c>
      <c r="M5278">
        <v>0</v>
      </c>
      <c r="O5278">
        <v>0</v>
      </c>
      <c r="R5278">
        <v>0</v>
      </c>
    </row>
    <row r="5279" spans="1:18">
      <c r="A5279" t="s">
        <v>5566</v>
      </c>
      <c r="B5279" t="s">
        <v>88</v>
      </c>
      <c r="C5279" t="s">
        <v>805</v>
      </c>
      <c r="D5279">
        <v>1973</v>
      </c>
      <c r="E5279">
        <v>0</v>
      </c>
      <c r="G5279">
        <v>0</v>
      </c>
      <c r="J5279">
        <v>0</v>
      </c>
      <c r="L5279">
        <v>0</v>
      </c>
      <c r="M5279">
        <v>0</v>
      </c>
      <c r="O5279">
        <v>0</v>
      </c>
      <c r="R5279">
        <v>0</v>
      </c>
    </row>
    <row r="5280" spans="1:18">
      <c r="A5280" t="s">
        <v>5567</v>
      </c>
      <c r="B5280" t="s">
        <v>88</v>
      </c>
      <c r="C5280" t="s">
        <v>805</v>
      </c>
      <c r="D5280">
        <v>1974</v>
      </c>
      <c r="E5280">
        <v>0</v>
      </c>
      <c r="G5280">
        <v>0</v>
      </c>
      <c r="J5280">
        <v>0</v>
      </c>
      <c r="L5280">
        <v>0</v>
      </c>
      <c r="M5280">
        <v>0</v>
      </c>
      <c r="O5280">
        <v>0</v>
      </c>
      <c r="R5280">
        <v>0</v>
      </c>
    </row>
    <row r="5281" spans="1:18">
      <c r="A5281" t="s">
        <v>5568</v>
      </c>
      <c r="B5281" t="s">
        <v>88</v>
      </c>
      <c r="C5281" t="s">
        <v>805</v>
      </c>
      <c r="D5281">
        <v>1975</v>
      </c>
      <c r="E5281">
        <v>0</v>
      </c>
      <c r="G5281">
        <v>0</v>
      </c>
      <c r="J5281">
        <v>0</v>
      </c>
      <c r="L5281">
        <v>0</v>
      </c>
      <c r="M5281">
        <v>0</v>
      </c>
      <c r="O5281">
        <v>0</v>
      </c>
      <c r="R5281">
        <v>0</v>
      </c>
    </row>
    <row r="5282" spans="1:18">
      <c r="A5282" t="s">
        <v>5569</v>
      </c>
      <c r="B5282" t="s">
        <v>88</v>
      </c>
      <c r="C5282" t="s">
        <v>805</v>
      </c>
      <c r="D5282">
        <v>1976</v>
      </c>
      <c r="E5282">
        <v>0.3</v>
      </c>
      <c r="G5282">
        <v>0.3</v>
      </c>
      <c r="J5282">
        <v>0</v>
      </c>
      <c r="L5282">
        <v>0</v>
      </c>
      <c r="M5282">
        <v>0</v>
      </c>
      <c r="O5282">
        <v>0</v>
      </c>
      <c r="R5282">
        <v>0.3</v>
      </c>
    </row>
    <row r="5283" spans="1:18">
      <c r="A5283" t="s">
        <v>5570</v>
      </c>
      <c r="B5283" t="s">
        <v>88</v>
      </c>
      <c r="C5283" t="s">
        <v>805</v>
      </c>
      <c r="D5283">
        <v>1977</v>
      </c>
      <c r="E5283">
        <v>0</v>
      </c>
      <c r="G5283">
        <v>0</v>
      </c>
      <c r="J5283">
        <v>0</v>
      </c>
      <c r="L5283">
        <v>0</v>
      </c>
      <c r="M5283">
        <v>0</v>
      </c>
      <c r="O5283">
        <v>0</v>
      </c>
      <c r="R5283">
        <v>0</v>
      </c>
    </row>
    <row r="5284" spans="1:18">
      <c r="A5284" t="s">
        <v>5571</v>
      </c>
      <c r="B5284" t="s">
        <v>88</v>
      </c>
      <c r="C5284" t="s">
        <v>805</v>
      </c>
      <c r="D5284">
        <v>1978</v>
      </c>
      <c r="E5284">
        <v>0</v>
      </c>
      <c r="G5284">
        <v>0</v>
      </c>
      <c r="J5284">
        <v>0</v>
      </c>
      <c r="L5284">
        <v>0</v>
      </c>
      <c r="M5284">
        <v>0</v>
      </c>
      <c r="O5284">
        <v>0</v>
      </c>
      <c r="R5284">
        <v>0</v>
      </c>
    </row>
    <row r="5285" spans="1:18">
      <c r="A5285" t="s">
        <v>5572</v>
      </c>
      <c r="B5285" t="s">
        <v>88</v>
      </c>
      <c r="C5285" t="s">
        <v>805</v>
      </c>
      <c r="D5285">
        <v>1979</v>
      </c>
      <c r="E5285">
        <v>0</v>
      </c>
      <c r="G5285">
        <v>0</v>
      </c>
      <c r="J5285">
        <v>0</v>
      </c>
      <c r="L5285">
        <v>0</v>
      </c>
      <c r="M5285">
        <v>0</v>
      </c>
      <c r="O5285">
        <v>0</v>
      </c>
      <c r="R5285">
        <v>0</v>
      </c>
    </row>
    <row r="5286" spans="1:18">
      <c r="A5286" t="s">
        <v>5573</v>
      </c>
      <c r="B5286" t="s">
        <v>88</v>
      </c>
      <c r="C5286" t="s">
        <v>805</v>
      </c>
      <c r="D5286">
        <v>1980</v>
      </c>
      <c r="E5286">
        <v>0</v>
      </c>
      <c r="G5286">
        <v>0</v>
      </c>
      <c r="J5286">
        <v>0</v>
      </c>
      <c r="L5286">
        <v>0</v>
      </c>
      <c r="M5286">
        <v>0</v>
      </c>
      <c r="O5286">
        <v>0</v>
      </c>
      <c r="R5286">
        <v>0</v>
      </c>
    </row>
    <row r="5287" spans="1:18">
      <c r="A5287" t="s">
        <v>5574</v>
      </c>
      <c r="B5287" t="s">
        <v>88</v>
      </c>
      <c r="C5287" t="s">
        <v>805</v>
      </c>
      <c r="D5287">
        <v>1981</v>
      </c>
      <c r="E5287">
        <v>0</v>
      </c>
      <c r="G5287">
        <v>0</v>
      </c>
      <c r="J5287">
        <v>0</v>
      </c>
      <c r="L5287">
        <v>0</v>
      </c>
      <c r="M5287">
        <v>0</v>
      </c>
      <c r="O5287">
        <v>0</v>
      </c>
      <c r="R5287">
        <v>0</v>
      </c>
    </row>
    <row r="5288" spans="1:18">
      <c r="A5288" t="s">
        <v>5575</v>
      </c>
      <c r="B5288" t="s">
        <v>88</v>
      </c>
      <c r="C5288" t="s">
        <v>805</v>
      </c>
      <c r="D5288">
        <v>1982</v>
      </c>
      <c r="E5288">
        <v>8.26</v>
      </c>
      <c r="G5288">
        <v>0</v>
      </c>
      <c r="J5288">
        <v>0</v>
      </c>
      <c r="L5288">
        <v>0</v>
      </c>
      <c r="M5288">
        <v>8.26</v>
      </c>
      <c r="O5288">
        <v>0</v>
      </c>
      <c r="R5288">
        <v>8.26</v>
      </c>
    </row>
    <row r="5289" spans="1:18">
      <c r="A5289" t="s">
        <v>5576</v>
      </c>
      <c r="B5289" t="s">
        <v>88</v>
      </c>
      <c r="C5289" t="s">
        <v>805</v>
      </c>
      <c r="D5289">
        <v>1983</v>
      </c>
      <c r="E5289">
        <v>17.93</v>
      </c>
      <c r="G5289">
        <v>0</v>
      </c>
      <c r="J5289">
        <v>0</v>
      </c>
      <c r="L5289">
        <v>0</v>
      </c>
      <c r="M5289">
        <v>17.93</v>
      </c>
      <c r="O5289">
        <v>0</v>
      </c>
      <c r="R5289">
        <v>17.93</v>
      </c>
    </row>
    <row r="5290" spans="1:18">
      <c r="A5290" t="s">
        <v>5577</v>
      </c>
      <c r="B5290" t="s">
        <v>88</v>
      </c>
      <c r="C5290" t="s">
        <v>805</v>
      </c>
      <c r="D5290">
        <v>1984</v>
      </c>
      <c r="E5290">
        <v>27.55</v>
      </c>
      <c r="G5290">
        <v>0</v>
      </c>
      <c r="J5290">
        <v>0</v>
      </c>
      <c r="L5290">
        <v>0</v>
      </c>
      <c r="M5290">
        <v>27.55</v>
      </c>
      <c r="O5290">
        <v>0</v>
      </c>
      <c r="R5290">
        <v>27.55</v>
      </c>
    </row>
    <row r="5291" spans="1:18">
      <c r="A5291" t="s">
        <v>5578</v>
      </c>
      <c r="B5291" t="s">
        <v>88</v>
      </c>
      <c r="C5291" t="s">
        <v>805</v>
      </c>
      <c r="D5291">
        <v>1985</v>
      </c>
      <c r="E5291">
        <v>37.08</v>
      </c>
      <c r="G5291">
        <v>0</v>
      </c>
      <c r="J5291">
        <v>0</v>
      </c>
      <c r="L5291">
        <v>0.15</v>
      </c>
      <c r="M5291">
        <v>36.94</v>
      </c>
      <c r="O5291">
        <v>0</v>
      </c>
      <c r="R5291">
        <v>37.08</v>
      </c>
    </row>
    <row r="5292" spans="1:18">
      <c r="A5292" t="s">
        <v>5579</v>
      </c>
      <c r="B5292" t="s">
        <v>88</v>
      </c>
      <c r="C5292" t="s">
        <v>805</v>
      </c>
      <c r="D5292">
        <v>1986</v>
      </c>
      <c r="E5292">
        <v>47.13</v>
      </c>
      <c r="G5292">
        <v>0</v>
      </c>
      <c r="J5292">
        <v>0</v>
      </c>
      <c r="L5292">
        <v>1.04</v>
      </c>
      <c r="M5292">
        <v>46.08</v>
      </c>
      <c r="O5292">
        <v>0</v>
      </c>
      <c r="R5292">
        <v>47.13</v>
      </c>
    </row>
    <row r="5293" spans="1:18">
      <c r="A5293" t="s">
        <v>5580</v>
      </c>
      <c r="B5293" t="s">
        <v>88</v>
      </c>
      <c r="C5293" t="s">
        <v>805</v>
      </c>
      <c r="D5293">
        <v>1987</v>
      </c>
      <c r="E5293">
        <v>64.25</v>
      </c>
      <c r="G5293">
        <v>0</v>
      </c>
      <c r="J5293">
        <v>0</v>
      </c>
      <c r="L5293">
        <v>4.7699999999999996</v>
      </c>
      <c r="M5293">
        <v>59.48</v>
      </c>
      <c r="O5293">
        <v>0</v>
      </c>
      <c r="R5293">
        <v>64.25</v>
      </c>
    </row>
    <row r="5294" spans="1:18">
      <c r="A5294" t="s">
        <v>5581</v>
      </c>
      <c r="B5294" t="s">
        <v>88</v>
      </c>
      <c r="C5294" t="s">
        <v>805</v>
      </c>
      <c r="D5294">
        <v>1988</v>
      </c>
      <c r="E5294">
        <v>96.24</v>
      </c>
      <c r="G5294">
        <v>0</v>
      </c>
      <c r="J5294">
        <v>0</v>
      </c>
      <c r="L5294">
        <v>16.64</v>
      </c>
      <c r="M5294">
        <v>79.599999999999994</v>
      </c>
      <c r="O5294">
        <v>0</v>
      </c>
      <c r="R5294">
        <v>96.24</v>
      </c>
    </row>
    <row r="5295" spans="1:18">
      <c r="A5295" t="s">
        <v>5582</v>
      </c>
      <c r="B5295" t="s">
        <v>88</v>
      </c>
      <c r="C5295" t="s">
        <v>805</v>
      </c>
      <c r="D5295">
        <v>1989</v>
      </c>
      <c r="E5295">
        <v>130.4</v>
      </c>
      <c r="G5295">
        <v>0</v>
      </c>
      <c r="J5295">
        <v>0</v>
      </c>
      <c r="L5295">
        <v>29.75</v>
      </c>
      <c r="M5295">
        <v>100.65</v>
      </c>
      <c r="O5295">
        <v>0</v>
      </c>
      <c r="R5295">
        <v>130.4</v>
      </c>
    </row>
    <row r="5296" spans="1:18">
      <c r="A5296" t="s">
        <v>5583</v>
      </c>
      <c r="B5296" t="s">
        <v>88</v>
      </c>
      <c r="C5296" t="s">
        <v>805</v>
      </c>
      <c r="D5296">
        <v>1990</v>
      </c>
      <c r="E5296">
        <v>171.31</v>
      </c>
      <c r="G5296">
        <v>0</v>
      </c>
      <c r="J5296">
        <v>0</v>
      </c>
      <c r="L5296">
        <v>44.8</v>
      </c>
      <c r="M5296">
        <v>126.5</v>
      </c>
      <c r="O5296">
        <v>0</v>
      </c>
      <c r="Q5296">
        <v>0</v>
      </c>
      <c r="R5296">
        <v>171.31</v>
      </c>
    </row>
    <row r="5297" spans="1:18">
      <c r="A5297" t="s">
        <v>5584</v>
      </c>
      <c r="B5297" t="s">
        <v>88</v>
      </c>
      <c r="C5297" t="s">
        <v>805</v>
      </c>
      <c r="D5297">
        <v>1991</v>
      </c>
      <c r="E5297">
        <v>183.43</v>
      </c>
      <c r="G5297">
        <v>0</v>
      </c>
      <c r="J5297">
        <v>0</v>
      </c>
      <c r="L5297">
        <v>28.6</v>
      </c>
      <c r="M5297">
        <v>154.83000000000001</v>
      </c>
      <c r="O5297">
        <v>0</v>
      </c>
      <c r="Q5297">
        <v>0</v>
      </c>
      <c r="R5297">
        <v>183.43</v>
      </c>
    </row>
    <row r="5298" spans="1:18">
      <c r="A5298" t="s">
        <v>5585</v>
      </c>
      <c r="B5298" t="s">
        <v>88</v>
      </c>
      <c r="C5298" t="s">
        <v>805</v>
      </c>
      <c r="D5298">
        <v>1992</v>
      </c>
      <c r="E5298">
        <v>77.8</v>
      </c>
      <c r="G5298">
        <v>0</v>
      </c>
      <c r="J5298">
        <v>0</v>
      </c>
      <c r="L5298">
        <v>13.06</v>
      </c>
      <c r="M5298">
        <v>64.739999999999995</v>
      </c>
      <c r="O5298">
        <v>0</v>
      </c>
      <c r="Q5298">
        <v>0</v>
      </c>
      <c r="R5298">
        <v>77.8</v>
      </c>
    </row>
    <row r="5299" spans="1:18">
      <c r="A5299" t="s">
        <v>5586</v>
      </c>
      <c r="B5299" t="s">
        <v>88</v>
      </c>
      <c r="C5299" t="s">
        <v>805</v>
      </c>
      <c r="D5299">
        <v>1993</v>
      </c>
      <c r="E5299">
        <v>71.98</v>
      </c>
      <c r="G5299">
        <v>0</v>
      </c>
      <c r="J5299">
        <v>0</v>
      </c>
      <c r="L5299">
        <v>12.27</v>
      </c>
      <c r="M5299">
        <v>59.7</v>
      </c>
      <c r="O5299">
        <v>0</v>
      </c>
      <c r="Q5299">
        <v>33.17</v>
      </c>
      <c r="R5299">
        <v>71.98</v>
      </c>
    </row>
    <row r="5300" spans="1:18">
      <c r="A5300" t="s">
        <v>5587</v>
      </c>
      <c r="B5300" t="s">
        <v>88</v>
      </c>
      <c r="C5300" t="s">
        <v>805</v>
      </c>
      <c r="D5300">
        <v>1994</v>
      </c>
      <c r="E5300">
        <v>59.6</v>
      </c>
      <c r="G5300">
        <v>0</v>
      </c>
      <c r="J5300">
        <v>0</v>
      </c>
      <c r="L5300">
        <v>13.18</v>
      </c>
      <c r="M5300">
        <v>46.41</v>
      </c>
      <c r="O5300">
        <v>0</v>
      </c>
      <c r="Q5300">
        <v>66.33</v>
      </c>
      <c r="R5300">
        <v>59.6</v>
      </c>
    </row>
    <row r="5301" spans="1:18">
      <c r="A5301" t="s">
        <v>5588</v>
      </c>
      <c r="B5301" t="s">
        <v>88</v>
      </c>
      <c r="C5301" t="s">
        <v>805</v>
      </c>
      <c r="D5301">
        <v>1995</v>
      </c>
      <c r="E5301">
        <v>51.3</v>
      </c>
      <c r="G5301">
        <v>0</v>
      </c>
      <c r="J5301">
        <v>0</v>
      </c>
      <c r="L5301">
        <v>0.28000000000000003</v>
      </c>
      <c r="M5301">
        <v>51.02</v>
      </c>
      <c r="O5301">
        <v>0</v>
      </c>
      <c r="Q5301">
        <v>132.66999999999999</v>
      </c>
      <c r="R5301">
        <v>51.3</v>
      </c>
    </row>
    <row r="5302" spans="1:18">
      <c r="A5302" t="s">
        <v>5589</v>
      </c>
      <c r="B5302" t="s">
        <v>88</v>
      </c>
      <c r="C5302" t="s">
        <v>805</v>
      </c>
      <c r="D5302">
        <v>1996</v>
      </c>
      <c r="E5302">
        <v>0</v>
      </c>
      <c r="G5302">
        <v>0</v>
      </c>
      <c r="J5302">
        <v>0</v>
      </c>
      <c r="L5302">
        <v>0</v>
      </c>
      <c r="M5302">
        <v>0</v>
      </c>
      <c r="O5302">
        <v>0</v>
      </c>
      <c r="Q5302">
        <v>199</v>
      </c>
      <c r="R5302">
        <v>0</v>
      </c>
    </row>
    <row r="5303" spans="1:18">
      <c r="A5303" t="s">
        <v>5590</v>
      </c>
      <c r="B5303" t="s">
        <v>88</v>
      </c>
      <c r="C5303" t="s">
        <v>805</v>
      </c>
      <c r="D5303">
        <v>1997</v>
      </c>
      <c r="E5303">
        <v>0</v>
      </c>
      <c r="G5303">
        <v>0</v>
      </c>
      <c r="J5303">
        <v>0</v>
      </c>
      <c r="L5303">
        <v>0</v>
      </c>
      <c r="M5303">
        <v>0</v>
      </c>
      <c r="O5303">
        <v>0</v>
      </c>
      <c r="Q5303">
        <v>265.33999999999997</v>
      </c>
      <c r="R5303">
        <v>0</v>
      </c>
    </row>
    <row r="5304" spans="1:18">
      <c r="A5304" t="s">
        <v>5591</v>
      </c>
      <c r="B5304" t="s">
        <v>88</v>
      </c>
      <c r="C5304" t="s">
        <v>805</v>
      </c>
      <c r="D5304">
        <v>1998</v>
      </c>
      <c r="E5304">
        <v>0</v>
      </c>
      <c r="G5304">
        <v>0</v>
      </c>
      <c r="J5304">
        <v>0</v>
      </c>
      <c r="L5304">
        <v>0</v>
      </c>
      <c r="M5304">
        <v>0</v>
      </c>
      <c r="O5304">
        <v>0</v>
      </c>
      <c r="Q5304">
        <v>298.51</v>
      </c>
      <c r="R5304">
        <v>0</v>
      </c>
    </row>
    <row r="5305" spans="1:18">
      <c r="A5305" t="s">
        <v>5592</v>
      </c>
      <c r="B5305" t="s">
        <v>88</v>
      </c>
      <c r="C5305" t="s">
        <v>805</v>
      </c>
      <c r="D5305">
        <v>1999</v>
      </c>
      <c r="E5305">
        <v>0</v>
      </c>
      <c r="G5305">
        <v>0</v>
      </c>
      <c r="J5305">
        <v>0</v>
      </c>
      <c r="L5305">
        <v>0</v>
      </c>
      <c r="M5305">
        <v>0</v>
      </c>
      <c r="O5305">
        <v>0</v>
      </c>
      <c r="Q5305">
        <v>331.67</v>
      </c>
      <c r="R5305">
        <v>0</v>
      </c>
    </row>
    <row r="5306" spans="1:18">
      <c r="A5306" t="s">
        <v>5593</v>
      </c>
      <c r="B5306" t="s">
        <v>88</v>
      </c>
      <c r="C5306" t="s">
        <v>805</v>
      </c>
      <c r="D5306">
        <v>2000</v>
      </c>
      <c r="E5306">
        <v>0</v>
      </c>
      <c r="G5306">
        <v>0</v>
      </c>
      <c r="J5306">
        <v>0</v>
      </c>
      <c r="L5306">
        <v>0</v>
      </c>
      <c r="M5306">
        <v>0</v>
      </c>
      <c r="O5306">
        <v>0</v>
      </c>
      <c r="Q5306">
        <v>348.26</v>
      </c>
      <c r="R5306">
        <v>0</v>
      </c>
    </row>
    <row r="5307" spans="1:18">
      <c r="A5307" t="s">
        <v>5594</v>
      </c>
      <c r="B5307" t="s">
        <v>88</v>
      </c>
      <c r="C5307" t="s">
        <v>805</v>
      </c>
      <c r="D5307">
        <v>2001</v>
      </c>
      <c r="E5307">
        <v>0</v>
      </c>
      <c r="G5307">
        <v>0</v>
      </c>
      <c r="J5307">
        <v>0</v>
      </c>
      <c r="L5307">
        <v>0</v>
      </c>
      <c r="M5307">
        <v>0</v>
      </c>
      <c r="O5307">
        <v>0</v>
      </c>
      <c r="Q5307">
        <v>364.84</v>
      </c>
      <c r="R5307">
        <v>0</v>
      </c>
    </row>
    <row r="5308" spans="1:18">
      <c r="A5308" t="s">
        <v>5595</v>
      </c>
      <c r="B5308" t="s">
        <v>88</v>
      </c>
      <c r="C5308" t="s">
        <v>805</v>
      </c>
      <c r="D5308">
        <v>2002</v>
      </c>
      <c r="E5308">
        <v>0.13</v>
      </c>
      <c r="G5308">
        <v>0</v>
      </c>
      <c r="J5308">
        <v>0</v>
      </c>
      <c r="L5308">
        <v>0.13</v>
      </c>
      <c r="M5308">
        <v>0</v>
      </c>
      <c r="O5308">
        <v>0</v>
      </c>
      <c r="Q5308">
        <v>381.43</v>
      </c>
      <c r="R5308">
        <v>0.13</v>
      </c>
    </row>
    <row r="5309" spans="1:18">
      <c r="A5309" t="s">
        <v>5596</v>
      </c>
      <c r="B5309" t="s">
        <v>88</v>
      </c>
      <c r="C5309" t="s">
        <v>805</v>
      </c>
      <c r="D5309">
        <v>2003</v>
      </c>
      <c r="E5309">
        <v>0</v>
      </c>
      <c r="G5309">
        <v>0</v>
      </c>
      <c r="J5309">
        <v>0</v>
      </c>
      <c r="L5309">
        <v>0</v>
      </c>
      <c r="M5309">
        <v>0</v>
      </c>
      <c r="O5309">
        <v>0</v>
      </c>
      <c r="Q5309">
        <v>398.01</v>
      </c>
      <c r="R5309">
        <v>0</v>
      </c>
    </row>
    <row r="5310" spans="1:18">
      <c r="A5310" t="s">
        <v>5597</v>
      </c>
      <c r="B5310" t="s">
        <v>88</v>
      </c>
      <c r="C5310" t="s">
        <v>805</v>
      </c>
      <c r="D5310">
        <v>2004</v>
      </c>
      <c r="E5310">
        <v>0</v>
      </c>
      <c r="G5310">
        <v>0</v>
      </c>
      <c r="J5310">
        <v>0</v>
      </c>
      <c r="L5310">
        <v>0</v>
      </c>
      <c r="M5310">
        <v>0</v>
      </c>
      <c r="O5310">
        <v>0</v>
      </c>
      <c r="Q5310">
        <v>663.35</v>
      </c>
      <c r="R5310">
        <v>0</v>
      </c>
    </row>
    <row r="5311" spans="1:18">
      <c r="A5311" t="s">
        <v>5598</v>
      </c>
      <c r="B5311" t="s">
        <v>88</v>
      </c>
      <c r="C5311" t="s">
        <v>805</v>
      </c>
      <c r="D5311">
        <v>2005</v>
      </c>
      <c r="E5311">
        <v>0</v>
      </c>
      <c r="G5311">
        <v>0</v>
      </c>
      <c r="J5311">
        <v>0</v>
      </c>
      <c r="L5311">
        <v>0</v>
      </c>
      <c r="M5311">
        <v>0</v>
      </c>
      <c r="O5311">
        <v>0</v>
      </c>
      <c r="Q5311">
        <v>530.67999999999995</v>
      </c>
      <c r="R5311">
        <v>0</v>
      </c>
    </row>
    <row r="5312" spans="1:18">
      <c r="A5312" t="s">
        <v>5599</v>
      </c>
      <c r="B5312" t="s">
        <v>88</v>
      </c>
      <c r="C5312" t="s">
        <v>805</v>
      </c>
      <c r="D5312">
        <v>2006</v>
      </c>
      <c r="E5312">
        <v>0</v>
      </c>
      <c r="G5312">
        <v>0</v>
      </c>
      <c r="J5312">
        <v>0</v>
      </c>
      <c r="L5312">
        <v>0</v>
      </c>
      <c r="M5312">
        <v>0</v>
      </c>
      <c r="O5312">
        <v>0</v>
      </c>
      <c r="Q5312">
        <v>530.67999999999995</v>
      </c>
      <c r="R5312">
        <v>0</v>
      </c>
    </row>
    <row r="5313" spans="1:18">
      <c r="A5313" t="s">
        <v>5600</v>
      </c>
      <c r="B5313" t="s">
        <v>88</v>
      </c>
      <c r="C5313" t="s">
        <v>805</v>
      </c>
      <c r="D5313">
        <v>2007</v>
      </c>
      <c r="E5313">
        <v>0</v>
      </c>
      <c r="G5313">
        <v>0</v>
      </c>
      <c r="J5313">
        <v>0</v>
      </c>
      <c r="L5313">
        <v>0</v>
      </c>
      <c r="M5313">
        <v>0</v>
      </c>
      <c r="O5313">
        <v>0</v>
      </c>
      <c r="Q5313">
        <v>497.51</v>
      </c>
      <c r="R5313">
        <v>0</v>
      </c>
    </row>
    <row r="5314" spans="1:18">
      <c r="A5314" t="s">
        <v>5601</v>
      </c>
      <c r="B5314" t="s">
        <v>88</v>
      </c>
      <c r="C5314" t="s">
        <v>805</v>
      </c>
      <c r="D5314">
        <v>2008</v>
      </c>
      <c r="E5314">
        <v>0</v>
      </c>
      <c r="G5314">
        <v>0</v>
      </c>
      <c r="J5314">
        <v>0</v>
      </c>
      <c r="L5314">
        <v>0</v>
      </c>
      <c r="M5314">
        <v>0</v>
      </c>
      <c r="O5314">
        <v>0</v>
      </c>
      <c r="Q5314">
        <v>497.51</v>
      </c>
      <c r="R5314">
        <v>0</v>
      </c>
    </row>
    <row r="5315" spans="1:18">
      <c r="A5315" t="s">
        <v>5602</v>
      </c>
      <c r="B5315" t="s">
        <v>88</v>
      </c>
      <c r="C5315" t="s">
        <v>805</v>
      </c>
      <c r="D5315">
        <v>2009</v>
      </c>
      <c r="E5315">
        <v>0</v>
      </c>
      <c r="G5315">
        <v>0</v>
      </c>
      <c r="J5315">
        <v>0</v>
      </c>
      <c r="L5315">
        <v>0</v>
      </c>
      <c r="M5315">
        <v>0</v>
      </c>
      <c r="O5315">
        <v>0</v>
      </c>
      <c r="Q5315">
        <v>480.93</v>
      </c>
      <c r="R5315">
        <v>0</v>
      </c>
    </row>
    <row r="5316" spans="1:18">
      <c r="A5316" t="s">
        <v>5603</v>
      </c>
      <c r="B5316" t="s">
        <v>88</v>
      </c>
      <c r="C5316" t="s">
        <v>805</v>
      </c>
      <c r="D5316">
        <v>2010</v>
      </c>
      <c r="E5316">
        <v>0</v>
      </c>
      <c r="G5316">
        <v>0</v>
      </c>
      <c r="J5316">
        <v>0</v>
      </c>
      <c r="L5316">
        <v>0</v>
      </c>
      <c r="M5316">
        <v>0</v>
      </c>
      <c r="O5316">
        <v>0</v>
      </c>
      <c r="Q5316">
        <v>497.51</v>
      </c>
      <c r="R5316">
        <v>0</v>
      </c>
    </row>
    <row r="5317" spans="1:18">
      <c r="A5317" t="s">
        <v>5604</v>
      </c>
      <c r="B5317" t="s">
        <v>88</v>
      </c>
      <c r="C5317" t="s">
        <v>805</v>
      </c>
      <c r="D5317">
        <v>2011</v>
      </c>
      <c r="E5317">
        <v>0</v>
      </c>
      <c r="G5317">
        <v>0</v>
      </c>
      <c r="J5317">
        <v>0</v>
      </c>
      <c r="L5317">
        <v>0</v>
      </c>
      <c r="M5317">
        <v>0</v>
      </c>
      <c r="O5317">
        <v>0</v>
      </c>
      <c r="Q5317">
        <v>563.85</v>
      </c>
      <c r="R5317">
        <v>0</v>
      </c>
    </row>
    <row r="5318" spans="1:18">
      <c r="A5318" t="s">
        <v>5605</v>
      </c>
      <c r="B5318" t="s">
        <v>88</v>
      </c>
      <c r="C5318" t="s">
        <v>805</v>
      </c>
      <c r="D5318">
        <v>2012</v>
      </c>
      <c r="E5318">
        <v>0</v>
      </c>
      <c r="G5318">
        <v>0</v>
      </c>
      <c r="J5318">
        <v>0</v>
      </c>
      <c r="L5318">
        <v>0</v>
      </c>
      <c r="M5318">
        <v>0</v>
      </c>
      <c r="O5318">
        <v>0</v>
      </c>
      <c r="Q5318">
        <v>663.35</v>
      </c>
      <c r="R5318">
        <v>0</v>
      </c>
    </row>
    <row r="5319" spans="1:18">
      <c r="A5319" t="s">
        <v>5606</v>
      </c>
      <c r="B5319" t="s">
        <v>88</v>
      </c>
      <c r="C5319" t="s">
        <v>805</v>
      </c>
      <c r="D5319">
        <v>2013</v>
      </c>
      <c r="E5319">
        <v>0</v>
      </c>
      <c r="G5319">
        <v>0</v>
      </c>
      <c r="J5319">
        <v>0</v>
      </c>
      <c r="L5319">
        <v>0</v>
      </c>
      <c r="M5319">
        <v>0</v>
      </c>
      <c r="O5319">
        <v>0</v>
      </c>
      <c r="Q5319">
        <v>663.35</v>
      </c>
      <c r="R5319">
        <v>0</v>
      </c>
    </row>
    <row r="5320" spans="1:18">
      <c r="A5320" t="s">
        <v>5607</v>
      </c>
      <c r="B5320" t="s">
        <v>88</v>
      </c>
      <c r="C5320" t="s">
        <v>805</v>
      </c>
      <c r="D5320">
        <v>2014</v>
      </c>
      <c r="E5320">
        <v>0</v>
      </c>
      <c r="G5320">
        <v>0</v>
      </c>
      <c r="J5320">
        <v>0</v>
      </c>
      <c r="L5320">
        <v>0</v>
      </c>
      <c r="M5320">
        <v>0</v>
      </c>
      <c r="O5320">
        <v>0</v>
      </c>
      <c r="Q5320">
        <v>829.19</v>
      </c>
      <c r="R5320">
        <v>0</v>
      </c>
    </row>
    <row r="5321" spans="1:18">
      <c r="A5321" t="s">
        <v>5608</v>
      </c>
      <c r="B5321" t="s">
        <v>88</v>
      </c>
      <c r="C5321" t="s">
        <v>805</v>
      </c>
      <c r="D5321">
        <v>2015</v>
      </c>
      <c r="E5321">
        <v>0</v>
      </c>
      <c r="G5321">
        <v>0</v>
      </c>
      <c r="J5321">
        <v>0</v>
      </c>
      <c r="L5321">
        <v>0</v>
      </c>
      <c r="M5321">
        <v>0</v>
      </c>
      <c r="O5321">
        <v>0</v>
      </c>
      <c r="Q5321">
        <v>995.02</v>
      </c>
      <c r="R5321">
        <v>0</v>
      </c>
    </row>
    <row r="5322" spans="1:18">
      <c r="A5322" t="s">
        <v>5609</v>
      </c>
      <c r="B5322" t="s">
        <v>88</v>
      </c>
      <c r="C5322" t="s">
        <v>805</v>
      </c>
      <c r="D5322">
        <v>2016</v>
      </c>
      <c r="E5322">
        <v>0</v>
      </c>
      <c r="G5322">
        <v>0</v>
      </c>
      <c r="J5322">
        <v>0</v>
      </c>
      <c r="L5322">
        <v>0</v>
      </c>
      <c r="M5322">
        <v>0</v>
      </c>
      <c r="O5322">
        <v>0</v>
      </c>
      <c r="Q5322">
        <v>1326.7</v>
      </c>
      <c r="R5322">
        <v>0</v>
      </c>
    </row>
    <row r="5323" spans="1:18">
      <c r="A5323" t="s">
        <v>5610</v>
      </c>
      <c r="B5323" t="s">
        <v>88</v>
      </c>
      <c r="C5323" t="s">
        <v>805</v>
      </c>
      <c r="D5323">
        <v>2017</v>
      </c>
      <c r="E5323">
        <v>0</v>
      </c>
      <c r="G5323">
        <v>0</v>
      </c>
      <c r="J5323">
        <v>0</v>
      </c>
      <c r="L5323">
        <v>0</v>
      </c>
      <c r="M5323">
        <v>0</v>
      </c>
      <c r="O5323">
        <v>0</v>
      </c>
      <c r="Q5323">
        <v>1658.37</v>
      </c>
      <c r="R5323">
        <v>0</v>
      </c>
    </row>
    <row r="5324" spans="1:18">
      <c r="A5324" t="s">
        <v>5611</v>
      </c>
      <c r="B5324" t="s">
        <v>88</v>
      </c>
      <c r="C5324" t="s">
        <v>805</v>
      </c>
      <c r="D5324">
        <v>2018</v>
      </c>
      <c r="E5324">
        <v>0</v>
      </c>
      <c r="G5324">
        <v>0</v>
      </c>
      <c r="J5324">
        <v>0</v>
      </c>
      <c r="L5324">
        <v>0</v>
      </c>
      <c r="M5324">
        <v>0</v>
      </c>
      <c r="O5324">
        <v>0</v>
      </c>
      <c r="Q5324">
        <v>1824.21</v>
      </c>
      <c r="R5324">
        <v>0</v>
      </c>
    </row>
    <row r="5325" spans="1:18">
      <c r="A5325" t="s">
        <v>5612</v>
      </c>
      <c r="B5325" t="s">
        <v>88</v>
      </c>
      <c r="C5325" t="s">
        <v>805</v>
      </c>
      <c r="D5325">
        <v>2019</v>
      </c>
      <c r="E5325">
        <v>0</v>
      </c>
      <c r="G5325">
        <v>0</v>
      </c>
      <c r="J5325">
        <v>0</v>
      </c>
      <c r="L5325">
        <v>0</v>
      </c>
      <c r="M5325">
        <v>0</v>
      </c>
      <c r="O5325">
        <v>0</v>
      </c>
      <c r="Q5325">
        <v>1945.53</v>
      </c>
      <c r="R5325">
        <v>0</v>
      </c>
    </row>
    <row r="5326" spans="1:18">
      <c r="A5326" t="s">
        <v>5613</v>
      </c>
      <c r="B5326" t="s">
        <v>88</v>
      </c>
      <c r="C5326" t="s">
        <v>805</v>
      </c>
      <c r="D5326">
        <v>2020</v>
      </c>
      <c r="E5326">
        <v>33410.04</v>
      </c>
      <c r="G5326">
        <v>0</v>
      </c>
      <c r="J5326">
        <v>0</v>
      </c>
      <c r="L5326">
        <v>0</v>
      </c>
      <c r="O5326">
        <v>33410.04</v>
      </c>
      <c r="Q5326">
        <v>2068</v>
      </c>
      <c r="R5326">
        <v>33410.04</v>
      </c>
    </row>
    <row r="5327" spans="1:18">
      <c r="A5327" t="s">
        <v>5614</v>
      </c>
      <c r="B5327" t="s">
        <v>88</v>
      </c>
      <c r="C5327" t="s">
        <v>805</v>
      </c>
      <c r="D5327">
        <v>2021</v>
      </c>
      <c r="E5327">
        <v>35700.629999999997</v>
      </c>
      <c r="G5327">
        <v>0</v>
      </c>
      <c r="J5327">
        <v>0</v>
      </c>
      <c r="L5327">
        <v>0</v>
      </c>
      <c r="O5327">
        <v>35700.629999999997</v>
      </c>
      <c r="Q5327">
        <v>2190</v>
      </c>
      <c r="R5327">
        <v>35700.629999999997</v>
      </c>
    </row>
    <row r="5328" spans="1:18">
      <c r="A5328" t="s">
        <v>5615</v>
      </c>
      <c r="B5328" t="s">
        <v>88</v>
      </c>
      <c r="C5328" t="s">
        <v>805</v>
      </c>
      <c r="D5328">
        <v>2022</v>
      </c>
      <c r="E5328">
        <v>37992</v>
      </c>
      <c r="G5328">
        <v>0</v>
      </c>
      <c r="J5328">
        <v>0</v>
      </c>
      <c r="L5328">
        <v>0</v>
      </c>
      <c r="O5328">
        <v>37992</v>
      </c>
      <c r="Q5328">
        <v>2312</v>
      </c>
      <c r="R5328">
        <v>37992</v>
      </c>
    </row>
    <row r="5329" spans="1:18">
      <c r="A5329" t="s">
        <v>5616</v>
      </c>
      <c r="B5329" t="s">
        <v>88</v>
      </c>
      <c r="C5329" t="s">
        <v>805</v>
      </c>
      <c r="D5329">
        <v>2023</v>
      </c>
      <c r="E5329">
        <v>40511</v>
      </c>
      <c r="G5329">
        <v>0</v>
      </c>
      <c r="J5329">
        <v>0</v>
      </c>
      <c r="L5329">
        <v>79</v>
      </c>
      <c r="O5329">
        <v>40432</v>
      </c>
      <c r="R5329">
        <v>40511</v>
      </c>
    </row>
    <row r="5330" spans="1:18">
      <c r="A5330" t="s">
        <v>5617</v>
      </c>
      <c r="B5330" t="s">
        <v>88</v>
      </c>
      <c r="C5330" t="s">
        <v>805</v>
      </c>
      <c r="D5330">
        <v>2024</v>
      </c>
      <c r="E5330">
        <v>42957</v>
      </c>
      <c r="G5330">
        <v>0</v>
      </c>
      <c r="J5330">
        <v>0</v>
      </c>
      <c r="L5330">
        <v>85</v>
      </c>
      <c r="O5330">
        <v>42872</v>
      </c>
      <c r="R5330">
        <v>42957</v>
      </c>
    </row>
    <row r="5331" spans="1:18">
      <c r="A5331" t="s">
        <v>5618</v>
      </c>
      <c r="B5331" t="s">
        <v>89</v>
      </c>
      <c r="C5331" t="s">
        <v>478</v>
      </c>
      <c r="D5331">
        <v>1960</v>
      </c>
    </row>
    <row r="5332" spans="1:18">
      <c r="A5332" t="s">
        <v>5619</v>
      </c>
      <c r="B5332" t="s">
        <v>89</v>
      </c>
      <c r="C5332" t="s">
        <v>478</v>
      </c>
      <c r="D5332">
        <v>1961</v>
      </c>
    </row>
    <row r="5333" spans="1:18">
      <c r="A5333" t="s">
        <v>5620</v>
      </c>
      <c r="B5333" t="s">
        <v>89</v>
      </c>
      <c r="C5333" t="s">
        <v>478</v>
      </c>
      <c r="D5333">
        <v>1962</v>
      </c>
    </row>
    <row r="5334" spans="1:18">
      <c r="A5334" t="s">
        <v>5621</v>
      </c>
      <c r="B5334" t="s">
        <v>89</v>
      </c>
      <c r="C5334" t="s">
        <v>478</v>
      </c>
      <c r="D5334">
        <v>1963</v>
      </c>
    </row>
    <row r="5335" spans="1:18">
      <c r="A5335" t="s">
        <v>5622</v>
      </c>
      <c r="B5335" t="s">
        <v>89</v>
      </c>
      <c r="C5335" t="s">
        <v>478</v>
      </c>
      <c r="D5335">
        <v>1964</v>
      </c>
    </row>
    <row r="5336" spans="1:18">
      <c r="A5336" t="s">
        <v>5623</v>
      </c>
      <c r="B5336" t="s">
        <v>89</v>
      </c>
      <c r="C5336" t="s">
        <v>478</v>
      </c>
      <c r="D5336">
        <v>1965</v>
      </c>
    </row>
    <row r="5337" spans="1:18">
      <c r="A5337" t="s">
        <v>5624</v>
      </c>
      <c r="B5337" t="s">
        <v>89</v>
      </c>
      <c r="C5337" t="s">
        <v>478</v>
      </c>
      <c r="D5337">
        <v>1966</v>
      </c>
      <c r="E5337">
        <v>0</v>
      </c>
      <c r="J5337">
        <v>0</v>
      </c>
      <c r="K5337">
        <v>0</v>
      </c>
      <c r="L5337">
        <v>0</v>
      </c>
      <c r="M5337">
        <v>0</v>
      </c>
      <c r="R5337">
        <v>0</v>
      </c>
    </row>
    <row r="5338" spans="1:18">
      <c r="A5338" t="s">
        <v>5625</v>
      </c>
      <c r="B5338" t="s">
        <v>89</v>
      </c>
      <c r="C5338" t="s">
        <v>478</v>
      </c>
      <c r="D5338">
        <v>1967</v>
      </c>
      <c r="E5338">
        <v>0</v>
      </c>
      <c r="J5338">
        <v>0</v>
      </c>
      <c r="K5338">
        <v>0</v>
      </c>
      <c r="L5338">
        <v>0</v>
      </c>
      <c r="M5338">
        <v>0</v>
      </c>
      <c r="R5338">
        <v>0</v>
      </c>
    </row>
    <row r="5339" spans="1:18">
      <c r="A5339" t="s">
        <v>5626</v>
      </c>
      <c r="B5339" t="s">
        <v>89</v>
      </c>
      <c r="C5339" t="s">
        <v>478</v>
      </c>
      <c r="D5339">
        <v>1968</v>
      </c>
      <c r="E5339">
        <v>0</v>
      </c>
      <c r="J5339">
        <v>0</v>
      </c>
      <c r="K5339">
        <v>0</v>
      </c>
      <c r="L5339">
        <v>0</v>
      </c>
      <c r="M5339">
        <v>0</v>
      </c>
      <c r="R5339">
        <v>0</v>
      </c>
    </row>
    <row r="5340" spans="1:18">
      <c r="A5340" t="s">
        <v>5627</v>
      </c>
      <c r="B5340" t="s">
        <v>89</v>
      </c>
      <c r="C5340" t="s">
        <v>478</v>
      </c>
      <c r="D5340">
        <v>1969</v>
      </c>
      <c r="E5340">
        <v>0</v>
      </c>
      <c r="J5340">
        <v>0</v>
      </c>
      <c r="K5340">
        <v>0</v>
      </c>
      <c r="L5340">
        <v>0</v>
      </c>
      <c r="M5340">
        <v>0</v>
      </c>
      <c r="R5340">
        <v>0</v>
      </c>
    </row>
    <row r="5341" spans="1:18">
      <c r="A5341" t="s">
        <v>5628</v>
      </c>
      <c r="B5341" t="s">
        <v>89</v>
      </c>
      <c r="C5341" t="s">
        <v>478</v>
      </c>
      <c r="D5341">
        <v>1970</v>
      </c>
      <c r="E5341">
        <v>0</v>
      </c>
      <c r="J5341">
        <v>0</v>
      </c>
      <c r="K5341">
        <v>0</v>
      </c>
      <c r="L5341">
        <v>0</v>
      </c>
      <c r="M5341">
        <v>0</v>
      </c>
      <c r="R5341">
        <v>0</v>
      </c>
    </row>
    <row r="5342" spans="1:18">
      <c r="A5342" t="s">
        <v>5629</v>
      </c>
      <c r="B5342" t="s">
        <v>89</v>
      </c>
      <c r="C5342" t="s">
        <v>478</v>
      </c>
      <c r="D5342">
        <v>1971</v>
      </c>
      <c r="E5342">
        <v>0</v>
      </c>
      <c r="J5342">
        <v>0</v>
      </c>
      <c r="K5342">
        <v>0</v>
      </c>
      <c r="L5342">
        <v>0</v>
      </c>
      <c r="M5342">
        <v>0</v>
      </c>
      <c r="R5342">
        <v>0</v>
      </c>
    </row>
    <row r="5343" spans="1:18">
      <c r="A5343" t="s">
        <v>5630</v>
      </c>
      <c r="B5343" t="s">
        <v>89</v>
      </c>
      <c r="C5343" t="s">
        <v>478</v>
      </c>
      <c r="D5343">
        <v>1972</v>
      </c>
      <c r="E5343">
        <v>0</v>
      </c>
      <c r="J5343">
        <v>0</v>
      </c>
      <c r="K5343">
        <v>0</v>
      </c>
      <c r="L5343">
        <v>0</v>
      </c>
      <c r="M5343">
        <v>0</v>
      </c>
      <c r="R5343">
        <v>0</v>
      </c>
    </row>
    <row r="5344" spans="1:18">
      <c r="A5344" t="s">
        <v>5631</v>
      </c>
      <c r="B5344" t="s">
        <v>89</v>
      </c>
      <c r="C5344" t="s">
        <v>478</v>
      </c>
      <c r="D5344">
        <v>1973</v>
      </c>
      <c r="E5344">
        <v>0</v>
      </c>
      <c r="J5344">
        <v>0</v>
      </c>
      <c r="K5344">
        <v>0</v>
      </c>
      <c r="L5344">
        <v>0</v>
      </c>
      <c r="M5344">
        <v>0</v>
      </c>
      <c r="R5344">
        <v>0</v>
      </c>
    </row>
    <row r="5345" spans="1:18">
      <c r="A5345" t="s">
        <v>5632</v>
      </c>
      <c r="B5345" t="s">
        <v>89</v>
      </c>
      <c r="C5345" t="s">
        <v>478</v>
      </c>
      <c r="D5345">
        <v>1974</v>
      </c>
      <c r="E5345">
        <v>0</v>
      </c>
      <c r="J5345">
        <v>0</v>
      </c>
      <c r="K5345">
        <v>0</v>
      </c>
      <c r="L5345">
        <v>0</v>
      </c>
      <c r="M5345">
        <v>0</v>
      </c>
      <c r="R5345">
        <v>0</v>
      </c>
    </row>
    <row r="5346" spans="1:18">
      <c r="A5346" t="s">
        <v>5633</v>
      </c>
      <c r="B5346" t="s">
        <v>89</v>
      </c>
      <c r="C5346" t="s">
        <v>478</v>
      </c>
      <c r="D5346">
        <v>1975</v>
      </c>
      <c r="E5346">
        <v>0</v>
      </c>
      <c r="J5346">
        <v>0</v>
      </c>
      <c r="K5346">
        <v>0</v>
      </c>
      <c r="L5346">
        <v>0</v>
      </c>
      <c r="M5346">
        <v>0</v>
      </c>
      <c r="R5346">
        <v>0</v>
      </c>
    </row>
    <row r="5347" spans="1:18">
      <c r="A5347" t="s">
        <v>5634</v>
      </c>
      <c r="B5347" t="s">
        <v>89</v>
      </c>
      <c r="C5347" t="s">
        <v>478</v>
      </c>
      <c r="D5347">
        <v>1976</v>
      </c>
      <c r="E5347">
        <v>0</v>
      </c>
      <c r="J5347">
        <v>0</v>
      </c>
      <c r="K5347">
        <v>0</v>
      </c>
      <c r="L5347">
        <v>0</v>
      </c>
      <c r="M5347">
        <v>0</v>
      </c>
      <c r="R5347">
        <v>0</v>
      </c>
    </row>
    <row r="5348" spans="1:18">
      <c r="A5348" t="s">
        <v>5635</v>
      </c>
      <c r="B5348" t="s">
        <v>89</v>
      </c>
      <c r="C5348" t="s">
        <v>478</v>
      </c>
      <c r="D5348">
        <v>1977</v>
      </c>
      <c r="E5348">
        <v>0</v>
      </c>
      <c r="J5348">
        <v>0</v>
      </c>
      <c r="K5348">
        <v>0</v>
      </c>
      <c r="L5348">
        <v>0</v>
      </c>
      <c r="M5348">
        <v>0</v>
      </c>
      <c r="R5348">
        <v>0</v>
      </c>
    </row>
    <row r="5349" spans="1:18">
      <c r="A5349" t="s">
        <v>5636</v>
      </c>
      <c r="B5349" t="s">
        <v>89</v>
      </c>
      <c r="C5349" t="s">
        <v>478</v>
      </c>
      <c r="D5349">
        <v>1978</v>
      </c>
      <c r="E5349">
        <v>0</v>
      </c>
      <c r="J5349">
        <v>0</v>
      </c>
      <c r="K5349">
        <v>0</v>
      </c>
      <c r="L5349">
        <v>0</v>
      </c>
      <c r="M5349">
        <v>0</v>
      </c>
      <c r="R5349">
        <v>0</v>
      </c>
    </row>
    <row r="5350" spans="1:18">
      <c r="A5350" t="s">
        <v>5637</v>
      </c>
      <c r="B5350" t="s">
        <v>89</v>
      </c>
      <c r="C5350" t="s">
        <v>478</v>
      </c>
      <c r="D5350">
        <v>1979</v>
      </c>
      <c r="E5350">
        <v>0</v>
      </c>
      <c r="J5350">
        <v>0</v>
      </c>
      <c r="K5350">
        <v>0</v>
      </c>
      <c r="L5350">
        <v>0</v>
      </c>
      <c r="M5350">
        <v>0</v>
      </c>
      <c r="R5350">
        <v>0</v>
      </c>
    </row>
    <row r="5351" spans="1:18">
      <c r="A5351" t="s">
        <v>5638</v>
      </c>
      <c r="B5351" t="s">
        <v>89</v>
      </c>
      <c r="C5351" t="s">
        <v>478</v>
      </c>
      <c r="D5351">
        <v>1980</v>
      </c>
      <c r="E5351">
        <v>0</v>
      </c>
      <c r="J5351">
        <v>0</v>
      </c>
      <c r="K5351">
        <v>0</v>
      </c>
      <c r="L5351">
        <v>0</v>
      </c>
      <c r="M5351">
        <v>0</v>
      </c>
      <c r="R5351">
        <v>0</v>
      </c>
    </row>
    <row r="5352" spans="1:18">
      <c r="A5352" t="s">
        <v>5639</v>
      </c>
      <c r="B5352" t="s">
        <v>89</v>
      </c>
      <c r="C5352" t="s">
        <v>478</v>
      </c>
      <c r="D5352">
        <v>1981</v>
      </c>
      <c r="E5352">
        <v>0</v>
      </c>
      <c r="J5352">
        <v>0</v>
      </c>
      <c r="K5352">
        <v>0</v>
      </c>
      <c r="L5352">
        <v>0</v>
      </c>
      <c r="M5352">
        <v>0</v>
      </c>
      <c r="R5352">
        <v>0</v>
      </c>
    </row>
    <row r="5353" spans="1:18">
      <c r="A5353" t="s">
        <v>5640</v>
      </c>
      <c r="B5353" t="s">
        <v>89</v>
      </c>
      <c r="C5353" t="s">
        <v>478</v>
      </c>
      <c r="D5353">
        <v>1982</v>
      </c>
      <c r="E5353">
        <v>0</v>
      </c>
      <c r="J5353">
        <v>0</v>
      </c>
      <c r="K5353">
        <v>0</v>
      </c>
      <c r="L5353">
        <v>0</v>
      </c>
      <c r="M5353">
        <v>0</v>
      </c>
      <c r="R5353">
        <v>0</v>
      </c>
    </row>
    <row r="5354" spans="1:18">
      <c r="A5354" t="s">
        <v>5641</v>
      </c>
      <c r="B5354" t="s">
        <v>89</v>
      </c>
      <c r="C5354" t="s">
        <v>478</v>
      </c>
      <c r="D5354">
        <v>1983</v>
      </c>
      <c r="E5354">
        <v>0</v>
      </c>
      <c r="J5354">
        <v>0</v>
      </c>
      <c r="K5354">
        <v>0</v>
      </c>
      <c r="L5354">
        <v>0</v>
      </c>
      <c r="M5354">
        <v>0</v>
      </c>
      <c r="R5354">
        <v>0</v>
      </c>
    </row>
    <row r="5355" spans="1:18">
      <c r="A5355" t="s">
        <v>5642</v>
      </c>
      <c r="B5355" t="s">
        <v>89</v>
      </c>
      <c r="C5355" t="s">
        <v>478</v>
      </c>
      <c r="D5355">
        <v>1984</v>
      </c>
      <c r="E5355">
        <v>0</v>
      </c>
      <c r="J5355">
        <v>0</v>
      </c>
      <c r="K5355">
        <v>0</v>
      </c>
      <c r="L5355">
        <v>0</v>
      </c>
      <c r="M5355">
        <v>0</v>
      </c>
      <c r="R5355">
        <v>0</v>
      </c>
    </row>
    <row r="5356" spans="1:18">
      <c r="A5356" t="s">
        <v>5643</v>
      </c>
      <c r="B5356" t="s">
        <v>89</v>
      </c>
      <c r="C5356" t="s">
        <v>478</v>
      </c>
      <c r="D5356">
        <v>1985</v>
      </c>
      <c r="E5356">
        <v>0.2</v>
      </c>
      <c r="J5356">
        <v>0</v>
      </c>
      <c r="K5356">
        <v>0</v>
      </c>
      <c r="L5356">
        <v>0.2</v>
      </c>
      <c r="M5356">
        <v>0</v>
      </c>
      <c r="Q5356">
        <v>0</v>
      </c>
      <c r="R5356">
        <v>0.2</v>
      </c>
    </row>
    <row r="5357" spans="1:18">
      <c r="A5357" t="s">
        <v>5644</v>
      </c>
      <c r="B5357" t="s">
        <v>89</v>
      </c>
      <c r="C5357" t="s">
        <v>478</v>
      </c>
      <c r="D5357">
        <v>1986</v>
      </c>
      <c r="E5357">
        <v>0.04</v>
      </c>
      <c r="J5357">
        <v>0</v>
      </c>
      <c r="K5357">
        <v>0</v>
      </c>
      <c r="L5357">
        <v>0.04</v>
      </c>
      <c r="M5357">
        <v>0</v>
      </c>
      <c r="Q5357">
        <v>0</v>
      </c>
      <c r="R5357">
        <v>0.04</v>
      </c>
    </row>
    <row r="5358" spans="1:18">
      <c r="A5358" t="s">
        <v>5645</v>
      </c>
      <c r="B5358" t="s">
        <v>89</v>
      </c>
      <c r="C5358" t="s">
        <v>478</v>
      </c>
      <c r="D5358">
        <v>1987</v>
      </c>
      <c r="E5358">
        <v>0</v>
      </c>
      <c r="J5358">
        <v>0</v>
      </c>
      <c r="K5358">
        <v>0</v>
      </c>
      <c r="L5358">
        <v>0</v>
      </c>
      <c r="M5358">
        <v>0</v>
      </c>
      <c r="Q5358">
        <v>0</v>
      </c>
      <c r="R5358">
        <v>0</v>
      </c>
    </row>
    <row r="5359" spans="1:18">
      <c r="A5359" t="s">
        <v>5646</v>
      </c>
      <c r="B5359" t="s">
        <v>89</v>
      </c>
      <c r="C5359" t="s">
        <v>478</v>
      </c>
      <c r="D5359">
        <v>1988</v>
      </c>
      <c r="E5359">
        <v>0.01</v>
      </c>
      <c r="J5359">
        <v>0</v>
      </c>
      <c r="K5359">
        <v>0</v>
      </c>
      <c r="L5359">
        <v>0.01</v>
      </c>
      <c r="M5359">
        <v>0</v>
      </c>
      <c r="Q5359">
        <v>0</v>
      </c>
      <c r="R5359">
        <v>0.01</v>
      </c>
    </row>
    <row r="5360" spans="1:18">
      <c r="A5360" t="s">
        <v>5647</v>
      </c>
      <c r="B5360" t="s">
        <v>89</v>
      </c>
      <c r="C5360" t="s">
        <v>478</v>
      </c>
      <c r="D5360">
        <v>1989</v>
      </c>
      <c r="E5360">
        <v>0</v>
      </c>
      <c r="J5360">
        <v>0</v>
      </c>
      <c r="K5360">
        <v>0</v>
      </c>
      <c r="L5360">
        <v>0</v>
      </c>
      <c r="M5360">
        <v>0</v>
      </c>
      <c r="Q5360">
        <v>0</v>
      </c>
      <c r="R5360">
        <v>0</v>
      </c>
    </row>
    <row r="5361" spans="1:18">
      <c r="A5361" t="s">
        <v>5648</v>
      </c>
      <c r="B5361" t="s">
        <v>89</v>
      </c>
      <c r="C5361" t="s">
        <v>478</v>
      </c>
      <c r="D5361">
        <v>1990</v>
      </c>
      <c r="E5361">
        <v>8.1199999999999992</v>
      </c>
      <c r="J5361">
        <v>0</v>
      </c>
      <c r="K5361">
        <v>0</v>
      </c>
      <c r="L5361">
        <v>6.2</v>
      </c>
      <c r="M5361">
        <v>1.93</v>
      </c>
      <c r="Q5361">
        <v>0</v>
      </c>
      <c r="R5361">
        <v>8.1199999999999992</v>
      </c>
    </row>
    <row r="5362" spans="1:18">
      <c r="A5362" t="s">
        <v>5649</v>
      </c>
      <c r="B5362" t="s">
        <v>89</v>
      </c>
      <c r="C5362" t="s">
        <v>478</v>
      </c>
      <c r="D5362">
        <v>1991</v>
      </c>
      <c r="E5362">
        <v>3.7</v>
      </c>
      <c r="J5362">
        <v>0</v>
      </c>
      <c r="K5362">
        <v>0</v>
      </c>
      <c r="L5362">
        <v>3.14</v>
      </c>
      <c r="M5362">
        <v>0.56000000000000005</v>
      </c>
      <c r="Q5362">
        <v>0</v>
      </c>
      <c r="R5362">
        <v>3.7</v>
      </c>
    </row>
    <row r="5363" spans="1:18">
      <c r="A5363" t="s">
        <v>5650</v>
      </c>
      <c r="B5363" t="s">
        <v>89</v>
      </c>
      <c r="C5363" t="s">
        <v>478</v>
      </c>
      <c r="D5363">
        <v>1992</v>
      </c>
      <c r="E5363">
        <v>5.58</v>
      </c>
      <c r="J5363">
        <v>0</v>
      </c>
      <c r="K5363">
        <v>0</v>
      </c>
      <c r="L5363">
        <v>4.6100000000000003</v>
      </c>
      <c r="M5363">
        <v>0.97</v>
      </c>
      <c r="Q5363">
        <v>0</v>
      </c>
      <c r="R5363">
        <v>5.58</v>
      </c>
    </row>
    <row r="5364" spans="1:18">
      <c r="A5364" t="s">
        <v>5651</v>
      </c>
      <c r="B5364" t="s">
        <v>89</v>
      </c>
      <c r="C5364" t="s">
        <v>478</v>
      </c>
      <c r="D5364">
        <v>1993</v>
      </c>
      <c r="E5364">
        <v>12.05</v>
      </c>
      <c r="J5364">
        <v>0</v>
      </c>
      <c r="K5364">
        <v>0</v>
      </c>
      <c r="L5364">
        <v>11.07</v>
      </c>
      <c r="M5364">
        <v>0.98</v>
      </c>
      <c r="Q5364">
        <v>0</v>
      </c>
      <c r="R5364">
        <v>12.05</v>
      </c>
    </row>
    <row r="5365" spans="1:18">
      <c r="A5365" t="s">
        <v>5652</v>
      </c>
      <c r="B5365" t="s">
        <v>89</v>
      </c>
      <c r="C5365" t="s">
        <v>478</v>
      </c>
      <c r="D5365">
        <v>1994</v>
      </c>
      <c r="E5365">
        <v>2.88</v>
      </c>
      <c r="J5365">
        <v>0</v>
      </c>
      <c r="K5365">
        <v>0</v>
      </c>
      <c r="L5365">
        <v>2.13</v>
      </c>
      <c r="M5365">
        <v>0.76</v>
      </c>
      <c r="Q5365">
        <v>0</v>
      </c>
      <c r="R5365">
        <v>2.88</v>
      </c>
    </row>
    <row r="5366" spans="1:18">
      <c r="A5366" t="s">
        <v>5653</v>
      </c>
      <c r="B5366" t="s">
        <v>89</v>
      </c>
      <c r="C5366" t="s">
        <v>478</v>
      </c>
      <c r="D5366">
        <v>1995</v>
      </c>
      <c r="E5366">
        <v>0</v>
      </c>
      <c r="J5366">
        <v>0</v>
      </c>
      <c r="K5366">
        <v>0</v>
      </c>
      <c r="L5366">
        <v>0</v>
      </c>
      <c r="M5366">
        <v>0</v>
      </c>
      <c r="Q5366">
        <v>0</v>
      </c>
      <c r="R5366">
        <v>0</v>
      </c>
    </row>
    <row r="5367" spans="1:18">
      <c r="A5367" t="s">
        <v>5654</v>
      </c>
      <c r="B5367" t="s">
        <v>89</v>
      </c>
      <c r="C5367" t="s">
        <v>478</v>
      </c>
      <c r="D5367">
        <v>1996</v>
      </c>
      <c r="E5367">
        <v>0</v>
      </c>
      <c r="J5367">
        <v>0</v>
      </c>
      <c r="K5367">
        <v>0</v>
      </c>
      <c r="L5367">
        <v>0</v>
      </c>
      <c r="M5367">
        <v>0</v>
      </c>
      <c r="Q5367">
        <v>0</v>
      </c>
      <c r="R5367">
        <v>0</v>
      </c>
    </row>
    <row r="5368" spans="1:18">
      <c r="A5368" t="s">
        <v>5655</v>
      </c>
      <c r="B5368" t="s">
        <v>89</v>
      </c>
      <c r="C5368" t="s">
        <v>478</v>
      </c>
      <c r="D5368">
        <v>1997</v>
      </c>
      <c r="E5368">
        <v>0</v>
      </c>
      <c r="J5368">
        <v>0</v>
      </c>
      <c r="K5368">
        <v>0</v>
      </c>
      <c r="L5368">
        <v>0</v>
      </c>
      <c r="M5368">
        <v>0</v>
      </c>
      <c r="Q5368">
        <v>0</v>
      </c>
      <c r="R5368">
        <v>0</v>
      </c>
    </row>
    <row r="5369" spans="1:18">
      <c r="A5369" t="s">
        <v>5656</v>
      </c>
      <c r="B5369" t="s">
        <v>89</v>
      </c>
      <c r="C5369" t="s">
        <v>478</v>
      </c>
      <c r="D5369">
        <v>1998</v>
      </c>
      <c r="E5369">
        <v>0.06</v>
      </c>
      <c r="J5369">
        <v>0</v>
      </c>
      <c r="K5369">
        <v>0</v>
      </c>
      <c r="L5369">
        <v>0.06</v>
      </c>
      <c r="M5369">
        <v>0</v>
      </c>
      <c r="Q5369">
        <v>0</v>
      </c>
      <c r="R5369">
        <v>0.06</v>
      </c>
    </row>
    <row r="5370" spans="1:18">
      <c r="A5370" t="s">
        <v>5657</v>
      </c>
      <c r="B5370" t="s">
        <v>89</v>
      </c>
      <c r="C5370" t="s">
        <v>478</v>
      </c>
      <c r="D5370">
        <v>1999</v>
      </c>
      <c r="E5370">
        <v>0</v>
      </c>
      <c r="J5370">
        <v>0</v>
      </c>
      <c r="K5370">
        <v>0</v>
      </c>
      <c r="L5370">
        <v>0</v>
      </c>
      <c r="M5370">
        <v>0</v>
      </c>
      <c r="Q5370">
        <v>0</v>
      </c>
      <c r="R5370">
        <v>0</v>
      </c>
    </row>
    <row r="5371" spans="1:18">
      <c r="A5371" t="s">
        <v>5658</v>
      </c>
      <c r="B5371" t="s">
        <v>89</v>
      </c>
      <c r="C5371" t="s">
        <v>478</v>
      </c>
      <c r="D5371">
        <v>2000</v>
      </c>
      <c r="E5371">
        <v>0</v>
      </c>
      <c r="J5371">
        <v>0</v>
      </c>
      <c r="K5371">
        <v>0</v>
      </c>
      <c r="L5371">
        <v>0</v>
      </c>
      <c r="M5371">
        <v>0</v>
      </c>
      <c r="Q5371">
        <v>0</v>
      </c>
      <c r="R5371">
        <v>0</v>
      </c>
    </row>
    <row r="5372" spans="1:18">
      <c r="A5372" t="s">
        <v>5659</v>
      </c>
      <c r="B5372" t="s">
        <v>89</v>
      </c>
      <c r="C5372" t="s">
        <v>478</v>
      </c>
      <c r="D5372">
        <v>2001</v>
      </c>
      <c r="E5372">
        <v>3</v>
      </c>
      <c r="J5372">
        <v>0</v>
      </c>
      <c r="K5372">
        <v>3</v>
      </c>
      <c r="L5372">
        <v>0</v>
      </c>
      <c r="M5372">
        <v>0</v>
      </c>
      <c r="Q5372">
        <v>0</v>
      </c>
      <c r="R5372">
        <v>3</v>
      </c>
    </row>
    <row r="5373" spans="1:18">
      <c r="A5373" t="s">
        <v>5660</v>
      </c>
      <c r="B5373" t="s">
        <v>89</v>
      </c>
      <c r="C5373" t="s">
        <v>478</v>
      </c>
      <c r="D5373">
        <v>2002</v>
      </c>
      <c r="E5373">
        <v>0</v>
      </c>
      <c r="J5373">
        <v>0</v>
      </c>
      <c r="K5373">
        <v>0</v>
      </c>
      <c r="L5373">
        <v>0</v>
      </c>
      <c r="M5373">
        <v>0</v>
      </c>
      <c r="Q5373">
        <v>0</v>
      </c>
      <c r="R5373">
        <v>0</v>
      </c>
    </row>
    <row r="5374" spans="1:18">
      <c r="A5374" t="s">
        <v>5661</v>
      </c>
      <c r="B5374" t="s">
        <v>89</v>
      </c>
      <c r="C5374" t="s">
        <v>478</v>
      </c>
      <c r="D5374">
        <v>2003</v>
      </c>
      <c r="E5374">
        <v>0</v>
      </c>
      <c r="J5374">
        <v>0</v>
      </c>
      <c r="K5374">
        <v>0</v>
      </c>
      <c r="L5374">
        <v>0</v>
      </c>
      <c r="M5374">
        <v>0</v>
      </c>
      <c r="Q5374">
        <v>0</v>
      </c>
      <c r="R5374">
        <v>0</v>
      </c>
    </row>
    <row r="5375" spans="1:18">
      <c r="A5375" t="s">
        <v>5662</v>
      </c>
      <c r="B5375" t="s">
        <v>89</v>
      </c>
      <c r="C5375" t="s">
        <v>478</v>
      </c>
      <c r="D5375">
        <v>2004</v>
      </c>
      <c r="E5375">
        <v>0</v>
      </c>
      <c r="J5375">
        <v>0</v>
      </c>
      <c r="K5375">
        <v>0</v>
      </c>
      <c r="L5375">
        <v>0</v>
      </c>
      <c r="M5375">
        <v>0</v>
      </c>
      <c r="Q5375">
        <v>0</v>
      </c>
      <c r="R5375">
        <v>0</v>
      </c>
    </row>
    <row r="5376" spans="1:18">
      <c r="A5376" t="s">
        <v>5663</v>
      </c>
      <c r="B5376" t="s">
        <v>89</v>
      </c>
      <c r="C5376" t="s">
        <v>478</v>
      </c>
      <c r="D5376">
        <v>2005</v>
      </c>
      <c r="E5376">
        <v>0</v>
      </c>
      <c r="J5376">
        <v>0</v>
      </c>
      <c r="K5376">
        <v>0</v>
      </c>
      <c r="L5376">
        <v>0</v>
      </c>
      <c r="M5376">
        <v>0</v>
      </c>
      <c r="Q5376">
        <v>0</v>
      </c>
      <c r="R5376">
        <v>0</v>
      </c>
    </row>
    <row r="5377" spans="1:18">
      <c r="A5377" t="s">
        <v>5664</v>
      </c>
      <c r="B5377" t="s">
        <v>89</v>
      </c>
      <c r="C5377" t="s">
        <v>478</v>
      </c>
      <c r="D5377">
        <v>2006</v>
      </c>
      <c r="E5377">
        <v>18.28</v>
      </c>
      <c r="J5377">
        <v>0</v>
      </c>
      <c r="K5377">
        <v>6</v>
      </c>
      <c r="L5377">
        <v>12.28</v>
      </c>
      <c r="M5377">
        <v>0</v>
      </c>
      <c r="Q5377">
        <v>0</v>
      </c>
      <c r="R5377">
        <v>18.28</v>
      </c>
    </row>
    <row r="5378" spans="1:18">
      <c r="A5378" t="s">
        <v>5665</v>
      </c>
      <c r="B5378" t="s">
        <v>89</v>
      </c>
      <c r="C5378" t="s">
        <v>478</v>
      </c>
      <c r="D5378">
        <v>2007</v>
      </c>
      <c r="E5378">
        <v>5.85</v>
      </c>
      <c r="J5378">
        <v>0</v>
      </c>
      <c r="K5378">
        <v>5.85</v>
      </c>
      <c r="L5378">
        <v>0</v>
      </c>
      <c r="M5378">
        <v>0</v>
      </c>
      <c r="Q5378">
        <v>36.340000000000003</v>
      </c>
      <c r="R5378">
        <v>5.85</v>
      </c>
    </row>
    <row r="5379" spans="1:18">
      <c r="A5379" t="s">
        <v>5666</v>
      </c>
      <c r="B5379" t="s">
        <v>89</v>
      </c>
      <c r="C5379" t="s">
        <v>478</v>
      </c>
      <c r="D5379">
        <v>2008</v>
      </c>
      <c r="E5379">
        <v>1.44</v>
      </c>
      <c r="J5379">
        <v>0</v>
      </c>
      <c r="K5379">
        <v>1.44</v>
      </c>
      <c r="L5379">
        <v>0</v>
      </c>
      <c r="M5379">
        <v>0</v>
      </c>
      <c r="Q5379">
        <v>0</v>
      </c>
      <c r="R5379">
        <v>1.44</v>
      </c>
    </row>
    <row r="5380" spans="1:18">
      <c r="A5380" t="s">
        <v>5667</v>
      </c>
      <c r="B5380" t="s">
        <v>89</v>
      </c>
      <c r="C5380" t="s">
        <v>478</v>
      </c>
      <c r="D5380">
        <v>2009</v>
      </c>
      <c r="E5380">
        <v>0</v>
      </c>
      <c r="J5380">
        <v>0</v>
      </c>
      <c r="K5380">
        <v>0</v>
      </c>
      <c r="L5380">
        <v>0</v>
      </c>
      <c r="M5380">
        <v>0</v>
      </c>
      <c r="Q5380">
        <v>0</v>
      </c>
      <c r="R5380">
        <v>0</v>
      </c>
    </row>
    <row r="5381" spans="1:18">
      <c r="A5381" t="s">
        <v>5668</v>
      </c>
      <c r="B5381" t="s">
        <v>89</v>
      </c>
      <c r="C5381" t="s">
        <v>478</v>
      </c>
      <c r="D5381">
        <v>2010</v>
      </c>
      <c r="E5381">
        <v>0</v>
      </c>
      <c r="J5381">
        <v>0</v>
      </c>
      <c r="K5381">
        <v>0</v>
      </c>
      <c r="L5381">
        <v>0</v>
      </c>
      <c r="M5381">
        <v>0</v>
      </c>
      <c r="Q5381">
        <v>0</v>
      </c>
      <c r="R5381">
        <v>0</v>
      </c>
    </row>
    <row r="5382" spans="1:18">
      <c r="A5382" t="s">
        <v>5669</v>
      </c>
      <c r="B5382" t="s">
        <v>89</v>
      </c>
      <c r="C5382" t="s">
        <v>478</v>
      </c>
      <c r="D5382">
        <v>2011</v>
      </c>
      <c r="E5382">
        <v>0</v>
      </c>
      <c r="J5382">
        <v>0</v>
      </c>
      <c r="K5382">
        <v>0</v>
      </c>
      <c r="L5382">
        <v>0</v>
      </c>
      <c r="M5382">
        <v>0</v>
      </c>
      <c r="Q5382">
        <v>9.0299999999999994</v>
      </c>
      <c r="R5382">
        <v>0</v>
      </c>
    </row>
    <row r="5383" spans="1:18">
      <c r="A5383" t="s">
        <v>5670</v>
      </c>
      <c r="B5383" t="s">
        <v>89</v>
      </c>
      <c r="C5383" t="s">
        <v>478</v>
      </c>
      <c r="D5383">
        <v>2012</v>
      </c>
      <c r="E5383">
        <v>0</v>
      </c>
      <c r="J5383">
        <v>0</v>
      </c>
      <c r="K5383">
        <v>0</v>
      </c>
      <c r="L5383">
        <v>0</v>
      </c>
      <c r="M5383">
        <v>0</v>
      </c>
      <c r="Q5383">
        <v>8.7799999999999994</v>
      </c>
      <c r="R5383">
        <v>0</v>
      </c>
    </row>
    <row r="5384" spans="1:18">
      <c r="A5384" t="s">
        <v>5671</v>
      </c>
      <c r="B5384" t="s">
        <v>89</v>
      </c>
      <c r="C5384" t="s">
        <v>478</v>
      </c>
      <c r="D5384">
        <v>2013</v>
      </c>
      <c r="E5384">
        <v>7.0000000000000007E-2</v>
      </c>
      <c r="J5384">
        <v>0</v>
      </c>
      <c r="K5384">
        <v>0</v>
      </c>
      <c r="L5384">
        <v>7.0000000000000007E-2</v>
      </c>
      <c r="M5384">
        <v>0</v>
      </c>
      <c r="Q5384">
        <v>0</v>
      </c>
      <c r="R5384">
        <v>7.0000000000000007E-2</v>
      </c>
    </row>
    <row r="5385" spans="1:18">
      <c r="A5385" t="s">
        <v>5672</v>
      </c>
      <c r="B5385" t="s">
        <v>89</v>
      </c>
      <c r="C5385" t="s">
        <v>478</v>
      </c>
      <c r="D5385">
        <v>2014</v>
      </c>
      <c r="E5385">
        <v>0.22</v>
      </c>
      <c r="J5385">
        <v>0</v>
      </c>
      <c r="K5385">
        <v>0</v>
      </c>
      <c r="L5385">
        <v>0.22</v>
      </c>
      <c r="M5385">
        <v>0</v>
      </c>
      <c r="Q5385">
        <v>0</v>
      </c>
      <c r="R5385">
        <v>0.22</v>
      </c>
    </row>
    <row r="5386" spans="1:18">
      <c r="A5386" t="s">
        <v>5673</v>
      </c>
      <c r="B5386" t="s">
        <v>89</v>
      </c>
      <c r="C5386" t="s">
        <v>478</v>
      </c>
      <c r="D5386">
        <v>2015</v>
      </c>
      <c r="E5386">
        <v>0.13</v>
      </c>
      <c r="J5386">
        <v>0</v>
      </c>
      <c r="K5386">
        <v>0</v>
      </c>
      <c r="L5386">
        <v>0.13</v>
      </c>
      <c r="M5386">
        <v>0</v>
      </c>
      <c r="Q5386">
        <v>12.96</v>
      </c>
      <c r="R5386">
        <v>0.13</v>
      </c>
    </row>
    <row r="5387" spans="1:18">
      <c r="A5387" t="s">
        <v>5674</v>
      </c>
      <c r="B5387" t="s">
        <v>89</v>
      </c>
      <c r="C5387" t="s">
        <v>478</v>
      </c>
      <c r="D5387">
        <v>2016</v>
      </c>
      <c r="E5387">
        <v>0.38</v>
      </c>
      <c r="J5387">
        <v>0</v>
      </c>
      <c r="K5387">
        <v>0</v>
      </c>
      <c r="L5387">
        <v>0.38</v>
      </c>
      <c r="M5387">
        <v>0</v>
      </c>
      <c r="Q5387">
        <v>28.59</v>
      </c>
      <c r="R5387">
        <v>0.38</v>
      </c>
    </row>
    <row r="5388" spans="1:18">
      <c r="A5388" t="s">
        <v>5675</v>
      </c>
      <c r="B5388" t="s">
        <v>89</v>
      </c>
      <c r="C5388" t="s">
        <v>478</v>
      </c>
      <c r="D5388">
        <v>2017</v>
      </c>
      <c r="E5388">
        <v>0.18</v>
      </c>
      <c r="J5388">
        <v>0</v>
      </c>
      <c r="K5388">
        <v>0</v>
      </c>
      <c r="L5388">
        <v>0.18</v>
      </c>
      <c r="M5388">
        <v>0</v>
      </c>
      <c r="Q5388">
        <v>48.58</v>
      </c>
      <c r="R5388">
        <v>0.18</v>
      </c>
    </row>
    <row r="5389" spans="1:18">
      <c r="A5389" t="s">
        <v>5676</v>
      </c>
      <c r="B5389" t="s">
        <v>89</v>
      </c>
      <c r="C5389" t="s">
        <v>478</v>
      </c>
      <c r="D5389">
        <v>2018</v>
      </c>
      <c r="E5389">
        <v>1.53</v>
      </c>
      <c r="J5389">
        <v>0</v>
      </c>
      <c r="K5389">
        <v>0</v>
      </c>
      <c r="L5389">
        <v>1.53</v>
      </c>
      <c r="M5389">
        <v>0</v>
      </c>
      <c r="Q5389">
        <v>59.79</v>
      </c>
      <c r="R5389">
        <v>1.53</v>
      </c>
    </row>
    <row r="5390" spans="1:18">
      <c r="A5390" t="s">
        <v>5677</v>
      </c>
      <c r="B5390" t="s">
        <v>89</v>
      </c>
      <c r="C5390" t="s">
        <v>478</v>
      </c>
      <c r="D5390">
        <v>2019</v>
      </c>
      <c r="E5390">
        <v>0.3</v>
      </c>
      <c r="J5390">
        <v>0</v>
      </c>
      <c r="K5390">
        <v>0</v>
      </c>
      <c r="L5390">
        <v>0.3</v>
      </c>
      <c r="M5390">
        <v>0</v>
      </c>
      <c r="Q5390">
        <v>68.92</v>
      </c>
      <c r="R5390">
        <v>0.3</v>
      </c>
    </row>
    <row r="5391" spans="1:18">
      <c r="A5391" t="s">
        <v>5678</v>
      </c>
      <c r="B5391" t="s">
        <v>89</v>
      </c>
      <c r="C5391" t="s">
        <v>478</v>
      </c>
      <c r="D5391">
        <v>2020</v>
      </c>
      <c r="E5391">
        <v>4.66</v>
      </c>
      <c r="J5391">
        <v>0</v>
      </c>
      <c r="K5391">
        <v>0.3</v>
      </c>
      <c r="L5391">
        <v>4.01</v>
      </c>
      <c r="M5391">
        <v>0.35</v>
      </c>
      <c r="Q5391">
        <v>49.69</v>
      </c>
      <c r="R5391">
        <v>4.66</v>
      </c>
    </row>
    <row r="5392" spans="1:18">
      <c r="A5392" t="s">
        <v>5679</v>
      </c>
      <c r="B5392" t="s">
        <v>89</v>
      </c>
      <c r="C5392" t="s">
        <v>478</v>
      </c>
      <c r="D5392">
        <v>2021</v>
      </c>
      <c r="E5392">
        <v>9.77</v>
      </c>
      <c r="J5392">
        <v>0</v>
      </c>
      <c r="K5392">
        <v>1.1299999999999999</v>
      </c>
      <c r="L5392">
        <v>8.1</v>
      </c>
      <c r="M5392">
        <v>0.54</v>
      </c>
      <c r="Q5392">
        <v>44.57</v>
      </c>
      <c r="R5392">
        <v>9.77</v>
      </c>
    </row>
    <row r="5393" spans="1:18">
      <c r="A5393" t="s">
        <v>5680</v>
      </c>
      <c r="B5393" t="s">
        <v>89</v>
      </c>
      <c r="C5393" t="s">
        <v>478</v>
      </c>
      <c r="D5393">
        <v>2022</v>
      </c>
      <c r="E5393">
        <v>12.66</v>
      </c>
      <c r="J5393">
        <v>0</v>
      </c>
      <c r="K5393">
        <v>2.02</v>
      </c>
      <c r="L5393">
        <v>10.119999999999999</v>
      </c>
      <c r="M5393">
        <v>0.51</v>
      </c>
      <c r="Q5393">
        <v>44.09</v>
      </c>
      <c r="R5393">
        <v>12.66</v>
      </c>
    </row>
    <row r="5394" spans="1:18">
      <c r="A5394" t="s">
        <v>5681</v>
      </c>
      <c r="B5394" t="s">
        <v>89</v>
      </c>
      <c r="C5394" t="s">
        <v>478</v>
      </c>
      <c r="D5394">
        <v>2023</v>
      </c>
      <c r="E5394">
        <v>13</v>
      </c>
      <c r="J5394">
        <v>0</v>
      </c>
      <c r="K5394">
        <v>2</v>
      </c>
      <c r="L5394">
        <v>10</v>
      </c>
      <c r="M5394">
        <v>1</v>
      </c>
      <c r="Q5394">
        <v>37.700000000000003</v>
      </c>
      <c r="R5394">
        <v>13</v>
      </c>
    </row>
    <row r="5395" spans="1:18">
      <c r="A5395" t="s">
        <v>5682</v>
      </c>
      <c r="B5395" t="s">
        <v>89</v>
      </c>
      <c r="C5395" t="s">
        <v>478</v>
      </c>
      <c r="D5395">
        <v>2024</v>
      </c>
      <c r="E5395">
        <v>13</v>
      </c>
      <c r="J5395">
        <v>0</v>
      </c>
      <c r="K5395">
        <v>2</v>
      </c>
      <c r="L5395">
        <v>10</v>
      </c>
      <c r="M5395">
        <v>1</v>
      </c>
      <c r="Q5395">
        <v>20.75</v>
      </c>
      <c r="R5395">
        <v>13</v>
      </c>
    </row>
    <row r="5396" spans="1:18">
      <c r="A5396" t="s">
        <v>5683</v>
      </c>
      <c r="B5396" t="s">
        <v>90</v>
      </c>
      <c r="C5396" t="s">
        <v>412</v>
      </c>
      <c r="D5396">
        <v>1960</v>
      </c>
      <c r="E5396">
        <v>0</v>
      </c>
      <c r="F5396">
        <v>0</v>
      </c>
      <c r="G5396">
        <v>0</v>
      </c>
      <c r="H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R5396">
        <v>0</v>
      </c>
    </row>
    <row r="5397" spans="1:18">
      <c r="A5397" t="s">
        <v>5684</v>
      </c>
      <c r="B5397" t="s">
        <v>90</v>
      </c>
      <c r="C5397" t="s">
        <v>412</v>
      </c>
      <c r="D5397">
        <v>1961</v>
      </c>
      <c r="E5397">
        <v>0</v>
      </c>
      <c r="F5397">
        <v>0</v>
      </c>
      <c r="G5397">
        <v>0</v>
      </c>
      <c r="H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R5397">
        <v>0</v>
      </c>
    </row>
    <row r="5398" spans="1:18">
      <c r="A5398" t="s">
        <v>5685</v>
      </c>
      <c r="B5398" t="s">
        <v>90</v>
      </c>
      <c r="C5398" t="s">
        <v>412</v>
      </c>
      <c r="D5398">
        <v>1962</v>
      </c>
      <c r="E5398">
        <v>0</v>
      </c>
      <c r="F5398">
        <v>0</v>
      </c>
      <c r="G5398">
        <v>0</v>
      </c>
      <c r="H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R5398">
        <v>0</v>
      </c>
    </row>
    <row r="5399" spans="1:18">
      <c r="A5399" t="s">
        <v>5686</v>
      </c>
      <c r="B5399" t="s">
        <v>90</v>
      </c>
      <c r="C5399" t="s">
        <v>412</v>
      </c>
      <c r="D5399">
        <v>1963</v>
      </c>
      <c r="E5399">
        <v>122</v>
      </c>
      <c r="F5399">
        <v>0</v>
      </c>
      <c r="G5399">
        <v>0</v>
      </c>
      <c r="H5399">
        <v>0</v>
      </c>
      <c r="J5399">
        <v>0</v>
      </c>
      <c r="K5399">
        <v>0</v>
      </c>
      <c r="L5399">
        <v>46</v>
      </c>
      <c r="M5399">
        <v>60</v>
      </c>
      <c r="N5399">
        <v>16</v>
      </c>
      <c r="R5399">
        <v>122</v>
      </c>
    </row>
    <row r="5400" spans="1:18">
      <c r="A5400" t="s">
        <v>5687</v>
      </c>
      <c r="B5400" t="s">
        <v>90</v>
      </c>
      <c r="C5400" t="s">
        <v>412</v>
      </c>
      <c r="D5400">
        <v>1964</v>
      </c>
      <c r="E5400">
        <v>0</v>
      </c>
      <c r="F5400">
        <v>0</v>
      </c>
      <c r="G5400">
        <v>0</v>
      </c>
      <c r="H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R5400">
        <v>0</v>
      </c>
    </row>
    <row r="5401" spans="1:18">
      <c r="A5401" t="s">
        <v>5688</v>
      </c>
      <c r="B5401" t="s">
        <v>90</v>
      </c>
      <c r="C5401" t="s">
        <v>412</v>
      </c>
      <c r="D5401">
        <v>1965</v>
      </c>
      <c r="E5401">
        <v>0</v>
      </c>
      <c r="F5401">
        <v>0</v>
      </c>
      <c r="G5401">
        <v>0</v>
      </c>
      <c r="H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R5401">
        <v>0</v>
      </c>
    </row>
    <row r="5402" spans="1:18">
      <c r="A5402" t="s">
        <v>5689</v>
      </c>
      <c r="B5402" t="s">
        <v>90</v>
      </c>
      <c r="C5402" t="s">
        <v>412</v>
      </c>
      <c r="D5402">
        <v>1966</v>
      </c>
      <c r="E5402">
        <v>0</v>
      </c>
      <c r="F5402">
        <v>0</v>
      </c>
      <c r="G5402">
        <v>0</v>
      </c>
      <c r="H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R5402">
        <v>0</v>
      </c>
    </row>
    <row r="5403" spans="1:18">
      <c r="A5403" t="s">
        <v>5690</v>
      </c>
      <c r="B5403" t="s">
        <v>90</v>
      </c>
      <c r="C5403" t="s">
        <v>412</v>
      </c>
      <c r="D5403">
        <v>1967</v>
      </c>
      <c r="E5403">
        <v>0</v>
      </c>
      <c r="F5403">
        <v>0</v>
      </c>
      <c r="G5403">
        <v>0</v>
      </c>
      <c r="H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R5403">
        <v>0</v>
      </c>
    </row>
    <row r="5404" spans="1:18">
      <c r="A5404" t="s">
        <v>5691</v>
      </c>
      <c r="B5404" t="s">
        <v>90</v>
      </c>
      <c r="C5404" t="s">
        <v>412</v>
      </c>
      <c r="D5404">
        <v>1968</v>
      </c>
      <c r="E5404">
        <v>112</v>
      </c>
      <c r="F5404">
        <v>0</v>
      </c>
      <c r="G5404">
        <v>0</v>
      </c>
      <c r="H5404">
        <v>0</v>
      </c>
      <c r="J5404">
        <v>0</v>
      </c>
      <c r="K5404">
        <v>0</v>
      </c>
      <c r="L5404">
        <v>100</v>
      </c>
      <c r="M5404">
        <v>0</v>
      </c>
      <c r="N5404">
        <v>12</v>
      </c>
      <c r="R5404">
        <v>112</v>
      </c>
    </row>
    <row r="5405" spans="1:18">
      <c r="A5405" t="s">
        <v>5692</v>
      </c>
      <c r="B5405" t="s">
        <v>90</v>
      </c>
      <c r="C5405" t="s">
        <v>412</v>
      </c>
      <c r="D5405">
        <v>1969</v>
      </c>
      <c r="E5405">
        <v>5</v>
      </c>
      <c r="F5405">
        <v>0</v>
      </c>
      <c r="G5405">
        <v>0</v>
      </c>
      <c r="H5405">
        <v>0</v>
      </c>
      <c r="J5405">
        <v>0</v>
      </c>
      <c r="K5405">
        <v>0</v>
      </c>
      <c r="L5405">
        <v>5</v>
      </c>
      <c r="M5405">
        <v>0</v>
      </c>
      <c r="N5405">
        <v>0</v>
      </c>
      <c r="R5405">
        <v>5</v>
      </c>
    </row>
    <row r="5406" spans="1:18">
      <c r="A5406" t="s">
        <v>5693</v>
      </c>
      <c r="B5406" t="s">
        <v>90</v>
      </c>
      <c r="C5406" t="s">
        <v>412</v>
      </c>
      <c r="D5406">
        <v>1970</v>
      </c>
      <c r="E5406">
        <v>0</v>
      </c>
      <c r="F5406">
        <v>0</v>
      </c>
      <c r="G5406">
        <v>0</v>
      </c>
      <c r="H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R5406">
        <v>0</v>
      </c>
    </row>
    <row r="5407" spans="1:18">
      <c r="A5407" t="s">
        <v>5694</v>
      </c>
      <c r="B5407" t="s">
        <v>90</v>
      </c>
      <c r="C5407" t="s">
        <v>412</v>
      </c>
      <c r="D5407">
        <v>1971</v>
      </c>
      <c r="E5407">
        <v>0.08</v>
      </c>
      <c r="F5407">
        <v>0</v>
      </c>
      <c r="G5407">
        <v>0</v>
      </c>
      <c r="H5407">
        <v>0</v>
      </c>
      <c r="J5407">
        <v>0</v>
      </c>
      <c r="K5407">
        <v>0</v>
      </c>
      <c r="L5407">
        <v>0.08</v>
      </c>
      <c r="M5407">
        <v>0</v>
      </c>
      <c r="N5407">
        <v>0</v>
      </c>
      <c r="R5407">
        <v>0.08</v>
      </c>
    </row>
    <row r="5408" spans="1:18">
      <c r="A5408" t="s">
        <v>5695</v>
      </c>
      <c r="B5408" t="s">
        <v>90</v>
      </c>
      <c r="C5408" t="s">
        <v>412</v>
      </c>
      <c r="D5408">
        <v>1972</v>
      </c>
      <c r="E5408">
        <v>0.08</v>
      </c>
      <c r="F5408">
        <v>0</v>
      </c>
      <c r="G5408">
        <v>0</v>
      </c>
      <c r="H5408">
        <v>0</v>
      </c>
      <c r="J5408">
        <v>0</v>
      </c>
      <c r="K5408">
        <v>0</v>
      </c>
      <c r="L5408">
        <v>0.08</v>
      </c>
      <c r="M5408">
        <v>0</v>
      </c>
      <c r="N5408">
        <v>0</v>
      </c>
      <c r="R5408">
        <v>0.08</v>
      </c>
    </row>
    <row r="5409" spans="1:18">
      <c r="A5409" t="s">
        <v>5696</v>
      </c>
      <c r="B5409" t="s">
        <v>90</v>
      </c>
      <c r="C5409" t="s">
        <v>412</v>
      </c>
      <c r="D5409">
        <v>1973</v>
      </c>
      <c r="E5409">
        <v>0.13</v>
      </c>
      <c r="F5409">
        <v>0</v>
      </c>
      <c r="G5409">
        <v>0</v>
      </c>
      <c r="H5409">
        <v>0</v>
      </c>
      <c r="J5409">
        <v>0</v>
      </c>
      <c r="K5409">
        <v>0</v>
      </c>
      <c r="L5409">
        <v>0.13</v>
      </c>
      <c r="M5409">
        <v>0</v>
      </c>
      <c r="N5409">
        <v>0</v>
      </c>
      <c r="R5409">
        <v>0.13</v>
      </c>
    </row>
    <row r="5410" spans="1:18">
      <c r="A5410" t="s">
        <v>5697</v>
      </c>
      <c r="B5410" t="s">
        <v>90</v>
      </c>
      <c r="C5410" t="s">
        <v>412</v>
      </c>
      <c r="D5410">
        <v>1974</v>
      </c>
      <c r="E5410">
        <v>0.24</v>
      </c>
      <c r="F5410">
        <v>0</v>
      </c>
      <c r="G5410">
        <v>0</v>
      </c>
      <c r="H5410">
        <v>0</v>
      </c>
      <c r="J5410">
        <v>0</v>
      </c>
      <c r="K5410">
        <v>0</v>
      </c>
      <c r="L5410">
        <v>0.24</v>
      </c>
      <c r="M5410">
        <v>0</v>
      </c>
      <c r="N5410">
        <v>0</v>
      </c>
      <c r="R5410">
        <v>0.24</v>
      </c>
    </row>
    <row r="5411" spans="1:18">
      <c r="A5411" t="s">
        <v>5698</v>
      </c>
      <c r="B5411" t="s">
        <v>90</v>
      </c>
      <c r="C5411" t="s">
        <v>412</v>
      </c>
      <c r="D5411">
        <v>1975</v>
      </c>
      <c r="E5411">
        <v>0.05</v>
      </c>
      <c r="F5411">
        <v>0</v>
      </c>
      <c r="G5411">
        <v>0</v>
      </c>
      <c r="H5411">
        <v>0</v>
      </c>
      <c r="J5411">
        <v>0</v>
      </c>
      <c r="K5411">
        <v>0</v>
      </c>
      <c r="L5411">
        <v>0.05</v>
      </c>
      <c r="M5411">
        <v>0</v>
      </c>
      <c r="N5411">
        <v>0</v>
      </c>
      <c r="R5411">
        <v>0.05</v>
      </c>
    </row>
    <row r="5412" spans="1:18">
      <c r="A5412" t="s">
        <v>5699</v>
      </c>
      <c r="B5412" t="s">
        <v>90</v>
      </c>
      <c r="C5412" t="s">
        <v>412</v>
      </c>
      <c r="D5412">
        <v>1976</v>
      </c>
      <c r="E5412">
        <v>0.05</v>
      </c>
      <c r="F5412">
        <v>0</v>
      </c>
      <c r="G5412">
        <v>0</v>
      </c>
      <c r="H5412">
        <v>0</v>
      </c>
      <c r="J5412">
        <v>0</v>
      </c>
      <c r="K5412">
        <v>0</v>
      </c>
      <c r="L5412">
        <v>0.05</v>
      </c>
      <c r="M5412">
        <v>0</v>
      </c>
      <c r="N5412">
        <v>0</v>
      </c>
      <c r="R5412">
        <v>0.05</v>
      </c>
    </row>
    <row r="5413" spans="1:18">
      <c r="A5413" t="s">
        <v>5700</v>
      </c>
      <c r="B5413" t="s">
        <v>90</v>
      </c>
      <c r="C5413" t="s">
        <v>412</v>
      </c>
      <c r="D5413">
        <v>1977</v>
      </c>
      <c r="E5413">
        <v>0.13</v>
      </c>
      <c r="F5413">
        <v>0</v>
      </c>
      <c r="G5413">
        <v>0</v>
      </c>
      <c r="H5413">
        <v>0</v>
      </c>
      <c r="J5413">
        <v>0</v>
      </c>
      <c r="K5413">
        <v>0</v>
      </c>
      <c r="L5413">
        <v>0.13</v>
      </c>
      <c r="M5413">
        <v>0</v>
      </c>
      <c r="N5413">
        <v>0</v>
      </c>
      <c r="R5413">
        <v>0.13</v>
      </c>
    </row>
    <row r="5414" spans="1:18">
      <c r="A5414" t="s">
        <v>5701</v>
      </c>
      <c r="B5414" t="s">
        <v>90</v>
      </c>
      <c r="C5414" t="s">
        <v>412</v>
      </c>
      <c r="D5414">
        <v>1978</v>
      </c>
      <c r="E5414">
        <v>1.27</v>
      </c>
      <c r="F5414">
        <v>0</v>
      </c>
      <c r="G5414">
        <v>0</v>
      </c>
      <c r="H5414">
        <v>0</v>
      </c>
      <c r="J5414">
        <v>0</v>
      </c>
      <c r="K5414">
        <v>0</v>
      </c>
      <c r="L5414">
        <v>1.27</v>
      </c>
      <c r="M5414">
        <v>0</v>
      </c>
      <c r="N5414">
        <v>0</v>
      </c>
      <c r="R5414">
        <v>1.27</v>
      </c>
    </row>
    <row r="5415" spans="1:18">
      <c r="A5415" t="s">
        <v>5702</v>
      </c>
      <c r="B5415" t="s">
        <v>90</v>
      </c>
      <c r="C5415" t="s">
        <v>412</v>
      </c>
      <c r="D5415">
        <v>1979</v>
      </c>
      <c r="E5415">
        <v>1.8</v>
      </c>
      <c r="F5415">
        <v>0</v>
      </c>
      <c r="G5415">
        <v>0</v>
      </c>
      <c r="H5415">
        <v>0</v>
      </c>
      <c r="J5415">
        <v>0</v>
      </c>
      <c r="K5415">
        <v>0</v>
      </c>
      <c r="L5415">
        <v>1.8</v>
      </c>
      <c r="M5415">
        <v>0</v>
      </c>
      <c r="N5415">
        <v>0</v>
      </c>
      <c r="R5415">
        <v>1.8</v>
      </c>
    </row>
    <row r="5416" spans="1:18">
      <c r="A5416" t="s">
        <v>5703</v>
      </c>
      <c r="B5416" t="s">
        <v>90</v>
      </c>
      <c r="C5416" t="s">
        <v>412</v>
      </c>
      <c r="D5416">
        <v>1980</v>
      </c>
      <c r="E5416">
        <v>37.299999999999997</v>
      </c>
      <c r="F5416">
        <v>0</v>
      </c>
      <c r="G5416">
        <v>0</v>
      </c>
      <c r="H5416">
        <v>0</v>
      </c>
      <c r="J5416">
        <v>35</v>
      </c>
      <c r="K5416">
        <v>0</v>
      </c>
      <c r="M5416">
        <v>2.2999999999999998</v>
      </c>
      <c r="R5416">
        <v>37.299999999999997</v>
      </c>
    </row>
    <row r="5417" spans="1:18">
      <c r="A5417" t="s">
        <v>5704</v>
      </c>
      <c r="B5417" t="s">
        <v>90</v>
      </c>
      <c r="C5417" t="s">
        <v>412</v>
      </c>
      <c r="D5417">
        <v>1981</v>
      </c>
      <c r="E5417">
        <v>43.9</v>
      </c>
      <c r="F5417">
        <v>0</v>
      </c>
      <c r="G5417">
        <v>0</v>
      </c>
      <c r="H5417">
        <v>0</v>
      </c>
      <c r="J5417">
        <v>30</v>
      </c>
      <c r="K5417">
        <v>0</v>
      </c>
      <c r="M5417">
        <v>12.3</v>
      </c>
      <c r="N5417">
        <v>1.6</v>
      </c>
      <c r="R5417">
        <v>43.9</v>
      </c>
    </row>
    <row r="5418" spans="1:18">
      <c r="A5418" t="s">
        <v>5705</v>
      </c>
      <c r="B5418" t="s">
        <v>90</v>
      </c>
      <c r="C5418" t="s">
        <v>412</v>
      </c>
      <c r="D5418">
        <v>1982</v>
      </c>
      <c r="E5418">
        <v>60.65</v>
      </c>
      <c r="F5418">
        <v>0</v>
      </c>
      <c r="G5418">
        <v>0</v>
      </c>
      <c r="H5418">
        <v>0</v>
      </c>
      <c r="K5418">
        <v>0</v>
      </c>
      <c r="L5418">
        <v>10.35</v>
      </c>
      <c r="M5418">
        <v>20.3</v>
      </c>
      <c r="N5418">
        <v>30</v>
      </c>
      <c r="R5418">
        <v>60.65</v>
      </c>
    </row>
    <row r="5419" spans="1:18">
      <c r="A5419" t="s">
        <v>5706</v>
      </c>
      <c r="B5419" t="s">
        <v>90</v>
      </c>
      <c r="C5419" t="s">
        <v>412</v>
      </c>
      <c r="D5419">
        <v>1983</v>
      </c>
      <c r="E5419">
        <v>71.3</v>
      </c>
      <c r="F5419">
        <v>0</v>
      </c>
      <c r="G5419">
        <v>0</v>
      </c>
      <c r="H5419">
        <v>0</v>
      </c>
      <c r="J5419">
        <v>19</v>
      </c>
      <c r="K5419">
        <v>0</v>
      </c>
      <c r="M5419">
        <v>17.3</v>
      </c>
      <c r="N5419">
        <v>35</v>
      </c>
      <c r="P5419">
        <v>0</v>
      </c>
      <c r="Q5419">
        <v>0</v>
      </c>
      <c r="R5419">
        <v>71.3</v>
      </c>
    </row>
    <row r="5420" spans="1:18">
      <c r="A5420" t="s">
        <v>5707</v>
      </c>
      <c r="B5420" t="s">
        <v>90</v>
      </c>
      <c r="C5420" t="s">
        <v>412</v>
      </c>
      <c r="D5420">
        <v>1984</v>
      </c>
      <c r="E5420">
        <v>113.25</v>
      </c>
      <c r="F5420">
        <v>10.95</v>
      </c>
      <c r="G5420">
        <v>0</v>
      </c>
      <c r="H5420">
        <v>0</v>
      </c>
      <c r="J5420">
        <v>16</v>
      </c>
      <c r="K5420">
        <v>0</v>
      </c>
      <c r="M5420">
        <v>86.3</v>
      </c>
      <c r="P5420">
        <v>0</v>
      </c>
      <c r="Q5420">
        <v>2</v>
      </c>
      <c r="R5420">
        <v>113.25</v>
      </c>
    </row>
    <row r="5421" spans="1:18">
      <c r="A5421" t="s">
        <v>5708</v>
      </c>
      <c r="B5421" t="s">
        <v>90</v>
      </c>
      <c r="C5421" t="s">
        <v>412</v>
      </c>
      <c r="D5421">
        <v>1985</v>
      </c>
      <c r="E5421">
        <v>469.55</v>
      </c>
      <c r="F5421">
        <v>280.93</v>
      </c>
      <c r="G5421">
        <v>0</v>
      </c>
      <c r="H5421">
        <v>0</v>
      </c>
      <c r="K5421">
        <v>0</v>
      </c>
      <c r="L5421">
        <v>58.82</v>
      </c>
      <c r="M5421">
        <v>129.80000000000001</v>
      </c>
      <c r="P5421">
        <v>0</v>
      </c>
      <c r="Q5421">
        <v>3</v>
      </c>
      <c r="R5421">
        <v>469.55</v>
      </c>
    </row>
    <row r="5422" spans="1:18">
      <c r="A5422" t="s">
        <v>5709</v>
      </c>
      <c r="B5422" t="s">
        <v>90</v>
      </c>
      <c r="C5422" t="s">
        <v>412</v>
      </c>
      <c r="D5422">
        <v>1986</v>
      </c>
      <c r="E5422">
        <v>838.92</v>
      </c>
      <c r="F5422">
        <v>339.7</v>
      </c>
      <c r="G5422">
        <v>14</v>
      </c>
      <c r="H5422">
        <v>0</v>
      </c>
      <c r="K5422">
        <v>0</v>
      </c>
      <c r="L5422">
        <v>196.22</v>
      </c>
      <c r="M5422">
        <v>289</v>
      </c>
      <c r="P5422">
        <v>0</v>
      </c>
      <c r="Q5422">
        <v>5</v>
      </c>
      <c r="R5422">
        <v>838.92</v>
      </c>
    </row>
    <row r="5423" spans="1:18">
      <c r="A5423" t="s">
        <v>5710</v>
      </c>
      <c r="B5423" t="s">
        <v>90</v>
      </c>
      <c r="C5423" t="s">
        <v>412</v>
      </c>
      <c r="D5423">
        <v>1987</v>
      </c>
      <c r="E5423">
        <v>1447.11</v>
      </c>
      <c r="F5423">
        <v>423.21</v>
      </c>
      <c r="G5423">
        <v>15</v>
      </c>
      <c r="H5423">
        <v>0</v>
      </c>
      <c r="K5423">
        <v>0</v>
      </c>
      <c r="L5423">
        <v>638</v>
      </c>
      <c r="M5423">
        <v>370.9</v>
      </c>
      <c r="P5423">
        <v>0</v>
      </c>
      <c r="Q5423">
        <v>7</v>
      </c>
      <c r="R5423">
        <v>1447.11</v>
      </c>
    </row>
    <row r="5424" spans="1:18">
      <c r="A5424" t="s">
        <v>5711</v>
      </c>
      <c r="B5424" t="s">
        <v>90</v>
      </c>
      <c r="C5424" t="s">
        <v>412</v>
      </c>
      <c r="D5424">
        <v>1988</v>
      </c>
      <c r="E5424">
        <v>1700.48</v>
      </c>
      <c r="F5424">
        <v>431.08</v>
      </c>
      <c r="G5424">
        <v>31</v>
      </c>
      <c r="H5424">
        <v>2</v>
      </c>
      <c r="K5424">
        <v>0</v>
      </c>
      <c r="L5424">
        <v>830</v>
      </c>
      <c r="M5424">
        <v>406.4</v>
      </c>
      <c r="P5424">
        <v>0</v>
      </c>
      <c r="Q5424">
        <v>9</v>
      </c>
      <c r="R5424">
        <v>1700.48</v>
      </c>
    </row>
    <row r="5425" spans="1:18">
      <c r="A5425" t="s">
        <v>5712</v>
      </c>
      <c r="B5425" t="s">
        <v>90</v>
      </c>
      <c r="C5425" t="s">
        <v>412</v>
      </c>
      <c r="D5425">
        <v>1989</v>
      </c>
      <c r="E5425">
        <v>1199.75</v>
      </c>
      <c r="F5425">
        <v>452.03</v>
      </c>
      <c r="G5425">
        <v>30</v>
      </c>
      <c r="H5425">
        <v>1</v>
      </c>
      <c r="K5425">
        <v>1.25</v>
      </c>
      <c r="L5425">
        <v>177.96</v>
      </c>
      <c r="M5425">
        <v>455.5</v>
      </c>
      <c r="P5425">
        <v>82</v>
      </c>
      <c r="Q5425">
        <v>11</v>
      </c>
      <c r="R5425">
        <v>1199.75</v>
      </c>
    </row>
    <row r="5426" spans="1:18">
      <c r="A5426" t="s">
        <v>5713</v>
      </c>
      <c r="B5426" t="s">
        <v>90</v>
      </c>
      <c r="C5426" t="s">
        <v>412</v>
      </c>
      <c r="D5426">
        <v>1990</v>
      </c>
      <c r="E5426">
        <v>1811.89</v>
      </c>
      <c r="F5426">
        <v>530.59</v>
      </c>
      <c r="G5426">
        <v>89</v>
      </c>
      <c r="H5426">
        <v>5</v>
      </c>
      <c r="K5426">
        <v>2.3199999999999998</v>
      </c>
      <c r="L5426">
        <v>684.68</v>
      </c>
      <c r="M5426">
        <v>500.3</v>
      </c>
      <c r="P5426">
        <v>60</v>
      </c>
      <c r="Q5426">
        <v>18</v>
      </c>
      <c r="R5426">
        <v>1811.89</v>
      </c>
    </row>
    <row r="5427" spans="1:18">
      <c r="A5427" t="s">
        <v>5714</v>
      </c>
      <c r="B5427" t="s">
        <v>90</v>
      </c>
      <c r="C5427" t="s">
        <v>412</v>
      </c>
      <c r="D5427">
        <v>1991</v>
      </c>
      <c r="E5427">
        <v>2052.63</v>
      </c>
      <c r="F5427">
        <v>580.23</v>
      </c>
      <c r="G5427">
        <v>109</v>
      </c>
      <c r="H5427">
        <v>5</v>
      </c>
      <c r="K5427">
        <v>3.42</v>
      </c>
      <c r="L5427">
        <v>811.58</v>
      </c>
      <c r="M5427">
        <v>543.4</v>
      </c>
      <c r="P5427">
        <v>60</v>
      </c>
      <c r="Q5427">
        <v>25</v>
      </c>
      <c r="R5427">
        <v>2052.63</v>
      </c>
    </row>
    <row r="5428" spans="1:18">
      <c r="A5428" t="s">
        <v>5715</v>
      </c>
      <c r="B5428" t="s">
        <v>90</v>
      </c>
      <c r="C5428" t="s">
        <v>412</v>
      </c>
      <c r="D5428">
        <v>1992</v>
      </c>
      <c r="E5428">
        <v>2111.6799999999998</v>
      </c>
      <c r="F5428">
        <v>599.48</v>
      </c>
      <c r="G5428">
        <v>144</v>
      </c>
      <c r="H5428">
        <v>6</v>
      </c>
      <c r="K5428">
        <v>4.43</v>
      </c>
      <c r="L5428">
        <v>776.56</v>
      </c>
      <c r="M5428">
        <v>581.20000000000005</v>
      </c>
      <c r="P5428">
        <v>60</v>
      </c>
      <c r="Q5428">
        <v>32</v>
      </c>
      <c r="R5428">
        <v>2111.6799999999998</v>
      </c>
    </row>
    <row r="5429" spans="1:18">
      <c r="A5429" t="s">
        <v>5716</v>
      </c>
      <c r="B5429" t="s">
        <v>90</v>
      </c>
      <c r="C5429" t="s">
        <v>412</v>
      </c>
      <c r="D5429">
        <v>1993</v>
      </c>
      <c r="E5429">
        <v>2222.08</v>
      </c>
      <c r="F5429">
        <v>635.66</v>
      </c>
      <c r="G5429">
        <v>166</v>
      </c>
      <c r="H5429">
        <v>8</v>
      </c>
      <c r="K5429">
        <v>5.44</v>
      </c>
      <c r="L5429">
        <v>793.56</v>
      </c>
      <c r="M5429">
        <v>613.41999999999996</v>
      </c>
      <c r="P5429">
        <v>60</v>
      </c>
      <c r="Q5429">
        <v>44</v>
      </c>
      <c r="R5429">
        <v>2222.08</v>
      </c>
    </row>
    <row r="5430" spans="1:18">
      <c r="A5430" t="s">
        <v>5717</v>
      </c>
      <c r="B5430" t="s">
        <v>90</v>
      </c>
      <c r="C5430" t="s">
        <v>412</v>
      </c>
      <c r="D5430">
        <v>1994</v>
      </c>
      <c r="E5430">
        <v>2467.86</v>
      </c>
      <c r="F5430">
        <v>709.96</v>
      </c>
      <c r="G5430">
        <v>202</v>
      </c>
      <c r="H5430">
        <v>11</v>
      </c>
      <c r="K5430">
        <v>6.46</v>
      </c>
      <c r="L5430">
        <v>885.54</v>
      </c>
      <c r="M5430">
        <v>652.9</v>
      </c>
      <c r="P5430">
        <v>60</v>
      </c>
      <c r="Q5430">
        <v>52</v>
      </c>
      <c r="R5430">
        <v>2467.86</v>
      </c>
    </row>
    <row r="5431" spans="1:18">
      <c r="A5431" t="s">
        <v>5718</v>
      </c>
      <c r="B5431" t="s">
        <v>90</v>
      </c>
      <c r="C5431" t="s">
        <v>412</v>
      </c>
      <c r="D5431">
        <v>1995</v>
      </c>
      <c r="E5431">
        <v>2653.56</v>
      </c>
      <c r="F5431">
        <v>758.86</v>
      </c>
      <c r="G5431">
        <v>253</v>
      </c>
      <c r="H5431">
        <v>13</v>
      </c>
      <c r="K5431">
        <v>7.46</v>
      </c>
      <c r="L5431">
        <v>938.54</v>
      </c>
      <c r="M5431">
        <v>682.7</v>
      </c>
      <c r="P5431">
        <v>60</v>
      </c>
      <c r="Q5431">
        <v>60</v>
      </c>
      <c r="R5431">
        <v>2653.56</v>
      </c>
    </row>
    <row r="5432" spans="1:18">
      <c r="A5432" t="s">
        <v>5719</v>
      </c>
      <c r="B5432" t="s">
        <v>90</v>
      </c>
      <c r="C5432" t="s">
        <v>412</v>
      </c>
      <c r="D5432">
        <v>1996</v>
      </c>
      <c r="E5432">
        <v>2721.98</v>
      </c>
      <c r="F5432">
        <v>767.58</v>
      </c>
      <c r="G5432">
        <v>250</v>
      </c>
      <c r="H5432">
        <v>15</v>
      </c>
      <c r="K5432">
        <v>8.48</v>
      </c>
      <c r="L5432">
        <v>950.52</v>
      </c>
      <c r="M5432">
        <v>730.4</v>
      </c>
      <c r="P5432">
        <v>60</v>
      </c>
      <c r="Q5432">
        <v>72</v>
      </c>
      <c r="R5432">
        <v>2721.98</v>
      </c>
    </row>
    <row r="5433" spans="1:18">
      <c r="A5433" t="s">
        <v>5720</v>
      </c>
      <c r="B5433" t="s">
        <v>90</v>
      </c>
      <c r="C5433" t="s">
        <v>412</v>
      </c>
      <c r="D5433">
        <v>1997</v>
      </c>
      <c r="E5433">
        <v>2742.94</v>
      </c>
      <c r="F5433">
        <v>752.84</v>
      </c>
      <c r="G5433">
        <v>252</v>
      </c>
      <c r="H5433">
        <v>17</v>
      </c>
      <c r="K5433">
        <v>9.48</v>
      </c>
      <c r="L5433">
        <v>936.52</v>
      </c>
      <c r="M5433">
        <v>775.1</v>
      </c>
      <c r="P5433">
        <v>60</v>
      </c>
      <c r="Q5433">
        <v>89</v>
      </c>
      <c r="R5433">
        <v>2742.94</v>
      </c>
    </row>
    <row r="5434" spans="1:18">
      <c r="A5434" t="s">
        <v>5721</v>
      </c>
      <c r="B5434" t="s">
        <v>90</v>
      </c>
      <c r="C5434" t="s">
        <v>412</v>
      </c>
      <c r="D5434">
        <v>1998</v>
      </c>
      <c r="E5434">
        <v>2972.01</v>
      </c>
      <c r="F5434">
        <v>820.11</v>
      </c>
      <c r="G5434">
        <v>254</v>
      </c>
      <c r="H5434">
        <v>19</v>
      </c>
      <c r="J5434">
        <v>741</v>
      </c>
      <c r="K5434">
        <v>10.44</v>
      </c>
      <c r="L5434">
        <v>274.56</v>
      </c>
      <c r="M5434">
        <v>852.9</v>
      </c>
      <c r="P5434">
        <v>60</v>
      </c>
      <c r="Q5434">
        <v>104</v>
      </c>
      <c r="R5434">
        <v>2972.01</v>
      </c>
    </row>
    <row r="5435" spans="1:18">
      <c r="A5435" t="s">
        <v>5722</v>
      </c>
      <c r="B5435" t="s">
        <v>90</v>
      </c>
      <c r="C5435" t="s">
        <v>412</v>
      </c>
      <c r="D5435">
        <v>1999</v>
      </c>
      <c r="E5435">
        <v>3030.94</v>
      </c>
      <c r="F5435">
        <v>832.84</v>
      </c>
      <c r="G5435">
        <v>276</v>
      </c>
      <c r="H5435">
        <v>21</v>
      </c>
      <c r="J5435">
        <v>746</v>
      </c>
      <c r="K5435">
        <v>11.46</v>
      </c>
      <c r="L5435">
        <v>257.54000000000002</v>
      </c>
      <c r="M5435">
        <v>886.1</v>
      </c>
      <c r="P5435">
        <v>60</v>
      </c>
      <c r="Q5435">
        <v>122.5</v>
      </c>
      <c r="R5435">
        <v>3030.94</v>
      </c>
    </row>
    <row r="5436" spans="1:18">
      <c r="A5436" t="s">
        <v>5723</v>
      </c>
      <c r="B5436" t="s">
        <v>90</v>
      </c>
      <c r="C5436" t="s">
        <v>412</v>
      </c>
      <c r="D5436">
        <v>2000</v>
      </c>
      <c r="E5436">
        <v>3370.87</v>
      </c>
      <c r="F5436">
        <v>831.66</v>
      </c>
      <c r="G5436">
        <v>291</v>
      </c>
      <c r="H5436">
        <v>24</v>
      </c>
      <c r="J5436">
        <v>672</v>
      </c>
      <c r="K5436">
        <v>42.46</v>
      </c>
      <c r="L5436">
        <v>509.05</v>
      </c>
      <c r="M5436">
        <v>1000.7</v>
      </c>
      <c r="P5436">
        <v>60</v>
      </c>
      <c r="Q5436">
        <v>295</v>
      </c>
      <c r="R5436">
        <v>3370.87</v>
      </c>
    </row>
    <row r="5437" spans="1:18">
      <c r="A5437" t="s">
        <v>5724</v>
      </c>
      <c r="B5437" t="s">
        <v>90</v>
      </c>
      <c r="C5437" t="s">
        <v>412</v>
      </c>
      <c r="D5437">
        <v>2001</v>
      </c>
      <c r="E5437">
        <v>3737.13</v>
      </c>
      <c r="F5437">
        <v>835.04</v>
      </c>
      <c r="G5437">
        <v>282</v>
      </c>
      <c r="H5437">
        <v>26</v>
      </c>
      <c r="J5437">
        <v>683</v>
      </c>
      <c r="K5437">
        <v>148.99</v>
      </c>
      <c r="L5437">
        <v>716.34</v>
      </c>
      <c r="M5437">
        <v>1045.76</v>
      </c>
      <c r="P5437">
        <v>60</v>
      </c>
      <c r="Q5437">
        <v>468</v>
      </c>
      <c r="R5437">
        <v>3737.13</v>
      </c>
    </row>
    <row r="5438" spans="1:18">
      <c r="A5438" t="s">
        <v>5725</v>
      </c>
      <c r="B5438" t="s">
        <v>90</v>
      </c>
      <c r="C5438" t="s">
        <v>412</v>
      </c>
      <c r="D5438">
        <v>2002</v>
      </c>
      <c r="E5438">
        <v>3972.18</v>
      </c>
      <c r="F5438">
        <v>928.86</v>
      </c>
      <c r="G5438">
        <v>318</v>
      </c>
      <c r="H5438">
        <v>29</v>
      </c>
      <c r="J5438">
        <v>712</v>
      </c>
      <c r="K5438">
        <v>29.49</v>
      </c>
      <c r="L5438">
        <v>818.02</v>
      </c>
      <c r="M5438">
        <v>1136.81</v>
      </c>
      <c r="P5438">
        <v>60</v>
      </c>
      <c r="Q5438">
        <v>520</v>
      </c>
      <c r="R5438">
        <v>3972.18</v>
      </c>
    </row>
    <row r="5439" spans="1:18">
      <c r="A5439" t="s">
        <v>5726</v>
      </c>
      <c r="B5439" t="s">
        <v>90</v>
      </c>
      <c r="C5439" t="s">
        <v>412</v>
      </c>
      <c r="D5439">
        <v>2003</v>
      </c>
      <c r="E5439">
        <v>4426.22</v>
      </c>
      <c r="F5439">
        <v>1038.02</v>
      </c>
      <c r="G5439">
        <v>348</v>
      </c>
      <c r="H5439">
        <v>33</v>
      </c>
      <c r="J5439">
        <v>717</v>
      </c>
      <c r="K5439">
        <v>28.71</v>
      </c>
      <c r="L5439">
        <v>1016.77</v>
      </c>
      <c r="M5439">
        <v>1244.73</v>
      </c>
      <c r="P5439">
        <v>60</v>
      </c>
      <c r="Q5439">
        <v>710</v>
      </c>
      <c r="R5439">
        <v>4426.22</v>
      </c>
    </row>
    <row r="5440" spans="1:18">
      <c r="A5440" t="s">
        <v>5727</v>
      </c>
      <c r="B5440" t="s">
        <v>90</v>
      </c>
      <c r="C5440" t="s">
        <v>412</v>
      </c>
      <c r="D5440">
        <v>2004</v>
      </c>
      <c r="E5440">
        <v>4725.7700000000004</v>
      </c>
      <c r="F5440">
        <v>1114.6099999999999</v>
      </c>
      <c r="G5440">
        <v>38</v>
      </c>
      <c r="H5440">
        <v>38</v>
      </c>
      <c r="J5440">
        <v>720</v>
      </c>
      <c r="K5440">
        <v>51.72</v>
      </c>
      <c r="L5440">
        <v>1433.57</v>
      </c>
      <c r="M5440">
        <v>1329.87</v>
      </c>
      <c r="P5440">
        <v>60</v>
      </c>
      <c r="Q5440">
        <v>708</v>
      </c>
      <c r="R5440">
        <v>4725.7700000000004</v>
      </c>
    </row>
    <row r="5441" spans="1:18">
      <c r="A5441" t="s">
        <v>5728</v>
      </c>
      <c r="B5441" t="s">
        <v>90</v>
      </c>
      <c r="C5441" t="s">
        <v>412</v>
      </c>
      <c r="D5441">
        <v>2005</v>
      </c>
      <c r="E5441">
        <v>4792.95</v>
      </c>
      <c r="F5441">
        <v>1064.1500000000001</v>
      </c>
      <c r="G5441">
        <v>391</v>
      </c>
      <c r="H5441">
        <v>42</v>
      </c>
      <c r="K5441">
        <v>25.2</v>
      </c>
      <c r="L5441">
        <v>1891.89</v>
      </c>
      <c r="M5441">
        <v>1378.72</v>
      </c>
      <c r="P5441">
        <v>60</v>
      </c>
      <c r="Q5441">
        <v>700</v>
      </c>
      <c r="R5441">
        <v>4792.95</v>
      </c>
    </row>
    <row r="5442" spans="1:18">
      <c r="A5442" t="s">
        <v>5729</v>
      </c>
      <c r="B5442" t="s">
        <v>90</v>
      </c>
      <c r="C5442" t="s">
        <v>412</v>
      </c>
      <c r="D5442">
        <v>2006</v>
      </c>
      <c r="E5442">
        <v>5181.38</v>
      </c>
      <c r="F5442">
        <v>1175.6500000000001</v>
      </c>
      <c r="G5442">
        <v>405</v>
      </c>
      <c r="H5442">
        <v>46</v>
      </c>
      <c r="K5442">
        <v>44.41</v>
      </c>
      <c r="L5442">
        <v>2074.3200000000002</v>
      </c>
      <c r="M5442">
        <v>1435.99</v>
      </c>
      <c r="P5442">
        <v>60</v>
      </c>
      <c r="Q5442">
        <v>754</v>
      </c>
      <c r="R5442">
        <v>5181.38</v>
      </c>
    </row>
    <row r="5443" spans="1:18">
      <c r="A5443" t="s">
        <v>5730</v>
      </c>
      <c r="B5443" t="s">
        <v>90</v>
      </c>
      <c r="C5443" t="s">
        <v>412</v>
      </c>
      <c r="D5443">
        <v>2007</v>
      </c>
      <c r="E5443">
        <v>4948.22</v>
      </c>
      <c r="F5443">
        <v>1299.8599999999999</v>
      </c>
      <c r="G5443">
        <v>421</v>
      </c>
      <c r="H5443">
        <v>51</v>
      </c>
      <c r="K5443">
        <v>250.66</v>
      </c>
      <c r="L5443">
        <v>1417.93</v>
      </c>
      <c r="M5443">
        <v>1507.78</v>
      </c>
      <c r="P5443">
        <v>7</v>
      </c>
      <c r="Q5443">
        <v>44</v>
      </c>
      <c r="R5443">
        <v>4948.22</v>
      </c>
    </row>
    <row r="5444" spans="1:18">
      <c r="A5444" t="s">
        <v>5731</v>
      </c>
      <c r="B5444" t="s">
        <v>90</v>
      </c>
      <c r="C5444" t="s">
        <v>412</v>
      </c>
      <c r="D5444">
        <v>2008</v>
      </c>
      <c r="E5444">
        <v>4076.04</v>
      </c>
      <c r="F5444">
        <v>1313.62</v>
      </c>
      <c r="G5444">
        <v>179</v>
      </c>
      <c r="H5444">
        <v>0</v>
      </c>
      <c r="J5444">
        <v>1043</v>
      </c>
      <c r="K5444">
        <v>11.1</v>
      </c>
      <c r="M5444">
        <v>1529.32</v>
      </c>
      <c r="P5444">
        <v>0</v>
      </c>
      <c r="Q5444">
        <v>37</v>
      </c>
      <c r="R5444">
        <v>4076.04</v>
      </c>
    </row>
    <row r="5445" spans="1:18">
      <c r="A5445" t="s">
        <v>5732</v>
      </c>
      <c r="B5445" t="s">
        <v>90</v>
      </c>
      <c r="C5445" t="s">
        <v>412</v>
      </c>
      <c r="D5445">
        <v>2009</v>
      </c>
      <c r="E5445">
        <v>1765.68</v>
      </c>
      <c r="F5445">
        <v>0</v>
      </c>
      <c r="G5445">
        <v>0</v>
      </c>
      <c r="H5445">
        <v>0</v>
      </c>
      <c r="K5445">
        <v>5.0999999999999996</v>
      </c>
      <c r="L5445">
        <v>506.08</v>
      </c>
      <c r="M5445">
        <v>20.5</v>
      </c>
      <c r="N5445">
        <v>1234</v>
      </c>
      <c r="P5445">
        <v>0</v>
      </c>
      <c r="Q5445">
        <v>35</v>
      </c>
      <c r="R5445">
        <v>1765.68</v>
      </c>
    </row>
    <row r="5446" spans="1:18">
      <c r="A5446" t="s">
        <v>5733</v>
      </c>
      <c r="B5446" t="s">
        <v>90</v>
      </c>
      <c r="C5446" t="s">
        <v>412</v>
      </c>
      <c r="D5446">
        <v>2010</v>
      </c>
      <c r="E5446">
        <v>2883.47</v>
      </c>
      <c r="F5446">
        <v>0</v>
      </c>
      <c r="G5446">
        <v>0</v>
      </c>
      <c r="H5446">
        <v>0</v>
      </c>
      <c r="J5446">
        <v>1366</v>
      </c>
      <c r="K5446">
        <v>0</v>
      </c>
      <c r="L5446">
        <v>260.47000000000003</v>
      </c>
      <c r="M5446">
        <v>0</v>
      </c>
      <c r="N5446">
        <v>1257</v>
      </c>
      <c r="P5446">
        <v>0</v>
      </c>
      <c r="Q5446">
        <v>33</v>
      </c>
      <c r="R5446">
        <v>2883.47</v>
      </c>
    </row>
    <row r="5447" spans="1:18">
      <c r="A5447" t="s">
        <v>5734</v>
      </c>
      <c r="B5447" t="s">
        <v>90</v>
      </c>
      <c r="C5447" t="s">
        <v>412</v>
      </c>
      <c r="D5447">
        <v>2011</v>
      </c>
      <c r="E5447">
        <v>185.63</v>
      </c>
      <c r="F5447">
        <v>0</v>
      </c>
      <c r="G5447">
        <v>0</v>
      </c>
      <c r="H5447">
        <v>0</v>
      </c>
      <c r="K5447">
        <v>185.63</v>
      </c>
      <c r="M5447">
        <v>0</v>
      </c>
      <c r="N5447">
        <v>0</v>
      </c>
      <c r="P5447">
        <v>0</v>
      </c>
      <c r="Q5447">
        <v>30</v>
      </c>
      <c r="R5447">
        <v>185.63</v>
      </c>
    </row>
    <row r="5448" spans="1:18">
      <c r="A5448" t="s">
        <v>5735</v>
      </c>
      <c r="B5448" t="s">
        <v>90</v>
      </c>
      <c r="C5448" t="s">
        <v>412</v>
      </c>
      <c r="D5448">
        <v>2012</v>
      </c>
      <c r="E5448">
        <v>121.04</v>
      </c>
      <c r="F5448">
        <v>0</v>
      </c>
      <c r="G5448">
        <v>0</v>
      </c>
      <c r="H5448">
        <v>0</v>
      </c>
      <c r="J5448">
        <v>0</v>
      </c>
      <c r="K5448">
        <v>8.3699999999999992</v>
      </c>
      <c r="L5448">
        <v>112.67</v>
      </c>
      <c r="M5448">
        <v>0</v>
      </c>
      <c r="N5448">
        <v>0</v>
      </c>
      <c r="P5448">
        <v>0</v>
      </c>
      <c r="Q5448">
        <v>27</v>
      </c>
      <c r="R5448">
        <v>121.04</v>
      </c>
    </row>
    <row r="5449" spans="1:18">
      <c r="A5449" t="s">
        <v>5736</v>
      </c>
      <c r="B5449" t="s">
        <v>90</v>
      </c>
      <c r="C5449" t="s">
        <v>412</v>
      </c>
      <c r="D5449">
        <v>2013</v>
      </c>
      <c r="E5449">
        <v>92.02</v>
      </c>
      <c r="F5449">
        <v>0</v>
      </c>
      <c r="G5449">
        <v>0</v>
      </c>
      <c r="H5449">
        <v>0</v>
      </c>
      <c r="J5449">
        <v>0</v>
      </c>
      <c r="K5449">
        <v>22.99</v>
      </c>
      <c r="L5449">
        <v>69.040000000000006</v>
      </c>
      <c r="M5449">
        <v>0</v>
      </c>
      <c r="N5449">
        <v>0</v>
      </c>
      <c r="P5449">
        <v>0</v>
      </c>
      <c r="Q5449">
        <v>25</v>
      </c>
      <c r="R5449">
        <v>92.02</v>
      </c>
    </row>
    <row r="5450" spans="1:18">
      <c r="A5450" t="s">
        <v>5737</v>
      </c>
      <c r="B5450" t="s">
        <v>90</v>
      </c>
      <c r="C5450" t="s">
        <v>412</v>
      </c>
      <c r="D5450">
        <v>2014</v>
      </c>
      <c r="E5450">
        <v>78.61</v>
      </c>
      <c r="F5450">
        <v>0</v>
      </c>
      <c r="G5450">
        <v>0</v>
      </c>
      <c r="H5450">
        <v>0</v>
      </c>
      <c r="J5450">
        <v>0</v>
      </c>
      <c r="K5450">
        <v>0</v>
      </c>
      <c r="L5450">
        <v>78.61</v>
      </c>
      <c r="M5450">
        <v>0</v>
      </c>
      <c r="N5450">
        <v>0</v>
      </c>
      <c r="P5450">
        <v>0</v>
      </c>
      <c r="Q5450">
        <v>33</v>
      </c>
      <c r="R5450">
        <v>78.61</v>
      </c>
    </row>
    <row r="5451" spans="1:18">
      <c r="A5451" t="s">
        <v>5738</v>
      </c>
      <c r="B5451" t="s">
        <v>90</v>
      </c>
      <c r="C5451" t="s">
        <v>412</v>
      </c>
      <c r="D5451">
        <v>2015</v>
      </c>
      <c r="E5451">
        <v>78.599999999999994</v>
      </c>
      <c r="F5451">
        <v>0</v>
      </c>
      <c r="G5451">
        <v>0</v>
      </c>
      <c r="H5451">
        <v>0</v>
      </c>
      <c r="J5451">
        <v>0</v>
      </c>
      <c r="K5451">
        <v>0</v>
      </c>
      <c r="L5451">
        <v>78.599999999999994</v>
      </c>
      <c r="M5451">
        <v>0</v>
      </c>
      <c r="N5451">
        <v>0</v>
      </c>
      <c r="P5451">
        <v>0</v>
      </c>
      <c r="Q5451">
        <v>33</v>
      </c>
      <c r="R5451">
        <v>78.599999999999994</v>
      </c>
    </row>
    <row r="5452" spans="1:18">
      <c r="A5452" t="s">
        <v>5739</v>
      </c>
      <c r="B5452" t="s">
        <v>90</v>
      </c>
      <c r="C5452" t="s">
        <v>412</v>
      </c>
      <c r="D5452">
        <v>2016</v>
      </c>
      <c r="E5452">
        <v>88.6</v>
      </c>
      <c r="F5452">
        <v>0</v>
      </c>
      <c r="G5452">
        <v>0</v>
      </c>
      <c r="H5452">
        <v>0</v>
      </c>
      <c r="J5452">
        <v>0</v>
      </c>
      <c r="K5452">
        <v>3.76</v>
      </c>
      <c r="L5452">
        <v>74.83</v>
      </c>
      <c r="M5452">
        <v>0</v>
      </c>
      <c r="N5452">
        <v>0</v>
      </c>
      <c r="P5452">
        <v>10</v>
      </c>
      <c r="Q5452">
        <v>29</v>
      </c>
      <c r="R5452">
        <v>88.6</v>
      </c>
    </row>
    <row r="5453" spans="1:18">
      <c r="A5453" t="s">
        <v>5740</v>
      </c>
      <c r="B5453" t="s">
        <v>90</v>
      </c>
      <c r="C5453" t="s">
        <v>412</v>
      </c>
      <c r="D5453">
        <v>2017</v>
      </c>
      <c r="E5453">
        <v>405.41</v>
      </c>
      <c r="F5453">
        <v>0</v>
      </c>
      <c r="G5453">
        <v>0</v>
      </c>
      <c r="H5453">
        <v>0</v>
      </c>
      <c r="J5453">
        <v>0</v>
      </c>
      <c r="K5453">
        <v>395.41</v>
      </c>
      <c r="M5453">
        <v>0</v>
      </c>
      <c r="N5453">
        <v>0</v>
      </c>
      <c r="P5453">
        <v>10</v>
      </c>
      <c r="Q5453">
        <v>62</v>
      </c>
      <c r="R5453">
        <v>405.41</v>
      </c>
    </row>
    <row r="5454" spans="1:18">
      <c r="A5454" t="s">
        <v>5741</v>
      </c>
      <c r="B5454" t="s">
        <v>90</v>
      </c>
      <c r="C5454" t="s">
        <v>412</v>
      </c>
      <c r="D5454">
        <v>2018</v>
      </c>
      <c r="E5454">
        <v>85.88</v>
      </c>
      <c r="F5454">
        <v>0</v>
      </c>
      <c r="G5454">
        <v>0</v>
      </c>
      <c r="H5454">
        <v>0</v>
      </c>
      <c r="J5454">
        <v>0</v>
      </c>
      <c r="K5454">
        <v>0</v>
      </c>
      <c r="L5454">
        <v>75.88</v>
      </c>
      <c r="M5454">
        <v>0</v>
      </c>
      <c r="N5454">
        <v>0</v>
      </c>
      <c r="P5454">
        <v>10</v>
      </c>
      <c r="Q5454">
        <v>54</v>
      </c>
      <c r="R5454">
        <v>85.88</v>
      </c>
    </row>
    <row r="5455" spans="1:18">
      <c r="A5455" t="s">
        <v>5742</v>
      </c>
      <c r="B5455" t="s">
        <v>90</v>
      </c>
      <c r="C5455" t="s">
        <v>412</v>
      </c>
      <c r="D5455">
        <v>2019</v>
      </c>
      <c r="E5455">
        <v>65.290000000000006</v>
      </c>
      <c r="F5455">
        <v>0</v>
      </c>
      <c r="G5455">
        <v>0</v>
      </c>
      <c r="H5455">
        <v>0</v>
      </c>
      <c r="J5455">
        <v>0</v>
      </c>
      <c r="K5455">
        <v>0</v>
      </c>
      <c r="L5455">
        <v>0.06</v>
      </c>
      <c r="M5455">
        <v>0</v>
      </c>
      <c r="N5455">
        <v>0</v>
      </c>
      <c r="P5455">
        <v>65.23</v>
      </c>
      <c r="Q5455">
        <v>102</v>
      </c>
      <c r="R5455">
        <v>65.290000000000006</v>
      </c>
    </row>
    <row r="5456" spans="1:18">
      <c r="A5456" t="s">
        <v>5743</v>
      </c>
      <c r="B5456" t="s">
        <v>90</v>
      </c>
      <c r="C5456" t="s">
        <v>412</v>
      </c>
      <c r="D5456">
        <v>2020</v>
      </c>
      <c r="E5456">
        <v>85</v>
      </c>
      <c r="F5456">
        <v>0</v>
      </c>
      <c r="G5456">
        <v>0</v>
      </c>
      <c r="H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P5456">
        <v>85</v>
      </c>
      <c r="Q5456">
        <v>64</v>
      </c>
      <c r="R5456">
        <v>85</v>
      </c>
    </row>
    <row r="5457" spans="1:18">
      <c r="A5457" t="s">
        <v>5744</v>
      </c>
      <c r="B5457" t="s">
        <v>90</v>
      </c>
      <c r="C5457" t="s">
        <v>412</v>
      </c>
      <c r="D5457">
        <v>2021</v>
      </c>
      <c r="E5457">
        <v>25</v>
      </c>
      <c r="F5457">
        <v>0</v>
      </c>
      <c r="G5457">
        <v>0</v>
      </c>
      <c r="H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P5457">
        <v>25</v>
      </c>
      <c r="Q5457">
        <v>35</v>
      </c>
      <c r="R5457">
        <v>25</v>
      </c>
    </row>
    <row r="5458" spans="1:18">
      <c r="A5458" t="s">
        <v>5745</v>
      </c>
      <c r="B5458" t="s">
        <v>90</v>
      </c>
      <c r="C5458" t="s">
        <v>412</v>
      </c>
      <c r="D5458">
        <v>2022</v>
      </c>
      <c r="E5458">
        <v>12</v>
      </c>
      <c r="F5458">
        <v>0</v>
      </c>
      <c r="G5458">
        <v>0</v>
      </c>
      <c r="H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P5458">
        <v>12</v>
      </c>
      <c r="Q5458">
        <v>23</v>
      </c>
      <c r="R5458">
        <v>12</v>
      </c>
    </row>
    <row r="5459" spans="1:18">
      <c r="A5459" t="s">
        <v>5746</v>
      </c>
      <c r="B5459" t="s">
        <v>90</v>
      </c>
      <c r="C5459" t="s">
        <v>412</v>
      </c>
      <c r="D5459">
        <v>2023</v>
      </c>
      <c r="E5459">
        <v>25</v>
      </c>
      <c r="F5459">
        <v>0</v>
      </c>
      <c r="G5459">
        <v>0</v>
      </c>
      <c r="H5459">
        <v>5</v>
      </c>
      <c r="J5459">
        <v>0</v>
      </c>
      <c r="K5459">
        <v>0</v>
      </c>
      <c r="L5459">
        <v>0</v>
      </c>
      <c r="M5459">
        <v>0</v>
      </c>
      <c r="N5459">
        <v>0</v>
      </c>
      <c r="P5459">
        <v>20</v>
      </c>
      <c r="Q5459">
        <v>23</v>
      </c>
      <c r="R5459">
        <v>25</v>
      </c>
    </row>
    <row r="5460" spans="1:18">
      <c r="A5460" t="s">
        <v>5747</v>
      </c>
      <c r="B5460" t="s">
        <v>90</v>
      </c>
      <c r="C5460" t="s">
        <v>412</v>
      </c>
      <c r="D5460">
        <v>2024</v>
      </c>
      <c r="E5460">
        <v>11.9</v>
      </c>
      <c r="F5460">
        <v>0</v>
      </c>
      <c r="G5460">
        <v>0</v>
      </c>
      <c r="H5460">
        <v>0</v>
      </c>
      <c r="J5460">
        <v>0</v>
      </c>
      <c r="K5460">
        <v>0</v>
      </c>
      <c r="L5460">
        <v>11.9</v>
      </c>
      <c r="M5460">
        <v>0</v>
      </c>
      <c r="N5460">
        <v>0</v>
      </c>
      <c r="P5460">
        <v>0</v>
      </c>
      <c r="Q5460">
        <v>0</v>
      </c>
      <c r="R5460">
        <v>11.9</v>
      </c>
    </row>
    <row r="5461" spans="1:18">
      <c r="A5461" t="s">
        <v>5748</v>
      </c>
      <c r="B5461" t="s">
        <v>184</v>
      </c>
      <c r="C5461" t="s">
        <v>412</v>
      </c>
      <c r="D5461">
        <v>1960</v>
      </c>
    </row>
    <row r="5462" spans="1:18">
      <c r="A5462" t="s">
        <v>5749</v>
      </c>
      <c r="B5462" t="s">
        <v>184</v>
      </c>
      <c r="C5462" t="s">
        <v>412</v>
      </c>
      <c r="D5462">
        <v>1961</v>
      </c>
    </row>
    <row r="5463" spans="1:18">
      <c r="A5463" t="s">
        <v>5750</v>
      </c>
      <c r="B5463" t="s">
        <v>184</v>
      </c>
      <c r="C5463" t="s">
        <v>412</v>
      </c>
      <c r="D5463">
        <v>1962</v>
      </c>
    </row>
    <row r="5464" spans="1:18">
      <c r="A5464" t="s">
        <v>5751</v>
      </c>
      <c r="B5464" t="s">
        <v>184</v>
      </c>
      <c r="C5464" t="s">
        <v>412</v>
      </c>
      <c r="D5464">
        <v>1963</v>
      </c>
    </row>
    <row r="5465" spans="1:18">
      <c r="A5465" t="s">
        <v>5752</v>
      </c>
      <c r="B5465" t="s">
        <v>184</v>
      </c>
      <c r="C5465" t="s">
        <v>412</v>
      </c>
      <c r="D5465">
        <v>1964</v>
      </c>
    </row>
    <row r="5466" spans="1:18">
      <c r="A5466" t="s">
        <v>5753</v>
      </c>
      <c r="B5466" t="s">
        <v>184</v>
      </c>
      <c r="C5466" t="s">
        <v>412</v>
      </c>
      <c r="D5466">
        <v>1965</v>
      </c>
    </row>
    <row r="5467" spans="1:18">
      <c r="A5467" t="s">
        <v>5754</v>
      </c>
      <c r="B5467" t="s">
        <v>184</v>
      </c>
      <c r="C5467" t="s">
        <v>412</v>
      </c>
      <c r="D5467">
        <v>1966</v>
      </c>
    </row>
    <row r="5468" spans="1:18">
      <c r="A5468" t="s">
        <v>5755</v>
      </c>
      <c r="B5468" t="s">
        <v>184</v>
      </c>
      <c r="C5468" t="s">
        <v>412</v>
      </c>
      <c r="D5468">
        <v>1967</v>
      </c>
    </row>
    <row r="5469" spans="1:18">
      <c r="A5469" t="s">
        <v>5756</v>
      </c>
      <c r="B5469" t="s">
        <v>184</v>
      </c>
      <c r="C5469" t="s">
        <v>412</v>
      </c>
      <c r="D5469">
        <v>1968</v>
      </c>
    </row>
    <row r="5470" spans="1:18">
      <c r="A5470" t="s">
        <v>5757</v>
      </c>
      <c r="B5470" t="s">
        <v>184</v>
      </c>
      <c r="C5470" t="s">
        <v>412</v>
      </c>
      <c r="D5470">
        <v>1969</v>
      </c>
    </row>
    <row r="5471" spans="1:18">
      <c r="A5471" t="s">
        <v>5758</v>
      </c>
      <c r="B5471" t="s">
        <v>184</v>
      </c>
      <c r="C5471" t="s">
        <v>412</v>
      </c>
      <c r="D5471">
        <v>1970</v>
      </c>
    </row>
    <row r="5472" spans="1:18">
      <c r="A5472" t="s">
        <v>5759</v>
      </c>
      <c r="B5472" t="s">
        <v>184</v>
      </c>
      <c r="C5472" t="s">
        <v>412</v>
      </c>
      <c r="D5472">
        <v>1971</v>
      </c>
    </row>
    <row r="5473" spans="1:18">
      <c r="A5473" t="s">
        <v>5760</v>
      </c>
      <c r="B5473" t="s">
        <v>184</v>
      </c>
      <c r="C5473" t="s">
        <v>412</v>
      </c>
      <c r="D5473">
        <v>1972</v>
      </c>
    </row>
    <row r="5474" spans="1:18">
      <c r="A5474" t="s">
        <v>5761</v>
      </c>
      <c r="B5474" t="s">
        <v>184</v>
      </c>
      <c r="C5474" t="s">
        <v>412</v>
      </c>
      <c r="D5474">
        <v>1973</v>
      </c>
    </row>
    <row r="5475" spans="1:18">
      <c r="A5475" t="s">
        <v>5762</v>
      </c>
      <c r="B5475" t="s">
        <v>184</v>
      </c>
      <c r="C5475" t="s">
        <v>412</v>
      </c>
      <c r="D5475">
        <v>1974</v>
      </c>
    </row>
    <row r="5476" spans="1:18">
      <c r="A5476" t="s">
        <v>5763</v>
      </c>
      <c r="B5476" t="s">
        <v>184</v>
      </c>
      <c r="C5476" t="s">
        <v>412</v>
      </c>
      <c r="D5476">
        <v>1975</v>
      </c>
    </row>
    <row r="5477" spans="1:18">
      <c r="A5477" t="s">
        <v>5764</v>
      </c>
      <c r="B5477" t="s">
        <v>184</v>
      </c>
      <c r="C5477" t="s">
        <v>412</v>
      </c>
      <c r="D5477">
        <v>1976</v>
      </c>
    </row>
    <row r="5478" spans="1:18">
      <c r="A5478" t="s">
        <v>5765</v>
      </c>
      <c r="B5478" t="s">
        <v>184</v>
      </c>
      <c r="C5478" t="s">
        <v>412</v>
      </c>
      <c r="D5478">
        <v>1977</v>
      </c>
      <c r="E5478">
        <v>0</v>
      </c>
      <c r="L5478">
        <v>0</v>
      </c>
      <c r="M5478">
        <v>0</v>
      </c>
      <c r="Q5478">
        <v>0</v>
      </c>
      <c r="R5478">
        <v>0</v>
      </c>
    </row>
    <row r="5479" spans="1:18">
      <c r="A5479" t="s">
        <v>5766</v>
      </c>
      <c r="B5479" t="s">
        <v>184</v>
      </c>
      <c r="C5479" t="s">
        <v>412</v>
      </c>
      <c r="D5479">
        <v>1978</v>
      </c>
      <c r="E5479">
        <v>0</v>
      </c>
      <c r="L5479">
        <v>0</v>
      </c>
      <c r="M5479">
        <v>0</v>
      </c>
      <c r="Q5479">
        <v>0</v>
      </c>
      <c r="R5479">
        <v>0</v>
      </c>
    </row>
    <row r="5480" spans="1:18">
      <c r="A5480" t="s">
        <v>5767</v>
      </c>
      <c r="B5480" t="s">
        <v>184</v>
      </c>
      <c r="C5480" t="s">
        <v>412</v>
      </c>
      <c r="D5480">
        <v>1979</v>
      </c>
      <c r="E5480">
        <v>0</v>
      </c>
      <c r="L5480">
        <v>0</v>
      </c>
      <c r="M5480">
        <v>0</v>
      </c>
      <c r="Q5480">
        <v>0</v>
      </c>
      <c r="R5480">
        <v>0</v>
      </c>
    </row>
    <row r="5481" spans="1:18">
      <c r="A5481" t="s">
        <v>5768</v>
      </c>
      <c r="B5481" t="s">
        <v>184</v>
      </c>
      <c r="C5481" t="s">
        <v>412</v>
      </c>
      <c r="D5481">
        <v>1980</v>
      </c>
      <c r="E5481">
        <v>0</v>
      </c>
      <c r="L5481">
        <v>0</v>
      </c>
      <c r="M5481">
        <v>0</v>
      </c>
      <c r="Q5481">
        <v>0</v>
      </c>
      <c r="R5481">
        <v>0</v>
      </c>
    </row>
    <row r="5482" spans="1:18">
      <c r="A5482" t="s">
        <v>5769</v>
      </c>
      <c r="B5482" t="s">
        <v>184</v>
      </c>
      <c r="C5482" t="s">
        <v>412</v>
      </c>
      <c r="D5482">
        <v>1981</v>
      </c>
      <c r="E5482">
        <v>0</v>
      </c>
      <c r="L5482">
        <v>0</v>
      </c>
      <c r="M5482">
        <v>0</v>
      </c>
      <c r="Q5482">
        <v>0</v>
      </c>
      <c r="R5482">
        <v>0</v>
      </c>
    </row>
    <row r="5483" spans="1:18">
      <c r="A5483" t="s">
        <v>5770</v>
      </c>
      <c r="B5483" t="s">
        <v>184</v>
      </c>
      <c r="C5483" t="s">
        <v>412</v>
      </c>
      <c r="D5483">
        <v>1982</v>
      </c>
      <c r="E5483">
        <v>0</v>
      </c>
      <c r="L5483">
        <v>0</v>
      </c>
      <c r="M5483">
        <v>0</v>
      </c>
      <c r="Q5483">
        <v>0</v>
      </c>
      <c r="R5483">
        <v>0</v>
      </c>
    </row>
    <row r="5484" spans="1:18">
      <c r="A5484" t="s">
        <v>5771</v>
      </c>
      <c r="B5484" t="s">
        <v>184</v>
      </c>
      <c r="C5484" t="s">
        <v>412</v>
      </c>
      <c r="D5484">
        <v>1983</v>
      </c>
      <c r="E5484">
        <v>0</v>
      </c>
      <c r="L5484">
        <v>0</v>
      </c>
      <c r="M5484">
        <v>0</v>
      </c>
      <c r="Q5484">
        <v>0</v>
      </c>
      <c r="R5484">
        <v>0</v>
      </c>
    </row>
    <row r="5485" spans="1:18">
      <c r="A5485" t="s">
        <v>5772</v>
      </c>
      <c r="B5485" t="s">
        <v>184</v>
      </c>
      <c r="C5485" t="s">
        <v>412</v>
      </c>
      <c r="D5485">
        <v>1984</v>
      </c>
      <c r="E5485">
        <v>0</v>
      </c>
      <c r="L5485">
        <v>0</v>
      </c>
      <c r="M5485">
        <v>0</v>
      </c>
      <c r="Q5485">
        <v>0</v>
      </c>
      <c r="R5485">
        <v>0</v>
      </c>
    </row>
    <row r="5486" spans="1:18">
      <c r="A5486" t="s">
        <v>5773</v>
      </c>
      <c r="B5486" t="s">
        <v>184</v>
      </c>
      <c r="C5486" t="s">
        <v>412</v>
      </c>
      <c r="D5486">
        <v>1985</v>
      </c>
      <c r="E5486">
        <v>0</v>
      </c>
      <c r="L5486">
        <v>0</v>
      </c>
      <c r="M5486">
        <v>0</v>
      </c>
      <c r="Q5486">
        <v>0</v>
      </c>
      <c r="R5486">
        <v>0</v>
      </c>
    </row>
    <row r="5487" spans="1:18">
      <c r="A5487" t="s">
        <v>5774</v>
      </c>
      <c r="B5487" t="s">
        <v>184</v>
      </c>
      <c r="C5487" t="s">
        <v>412</v>
      </c>
      <c r="D5487">
        <v>1986</v>
      </c>
      <c r="E5487">
        <v>0</v>
      </c>
      <c r="L5487">
        <v>0</v>
      </c>
      <c r="M5487">
        <v>0</v>
      </c>
      <c r="Q5487">
        <v>0</v>
      </c>
      <c r="R5487">
        <v>0</v>
      </c>
    </row>
    <row r="5488" spans="1:18">
      <c r="A5488" t="s">
        <v>5775</v>
      </c>
      <c r="B5488" t="s">
        <v>184</v>
      </c>
      <c r="C5488" t="s">
        <v>412</v>
      </c>
      <c r="D5488">
        <v>1987</v>
      </c>
      <c r="E5488">
        <v>0</v>
      </c>
      <c r="L5488">
        <v>0</v>
      </c>
      <c r="M5488">
        <v>0</v>
      </c>
      <c r="Q5488">
        <v>0</v>
      </c>
      <c r="R5488">
        <v>0</v>
      </c>
    </row>
    <row r="5489" spans="1:18">
      <c r="A5489" t="s">
        <v>5776</v>
      </c>
      <c r="B5489" t="s">
        <v>184</v>
      </c>
      <c r="C5489" t="s">
        <v>412</v>
      </c>
      <c r="D5489">
        <v>1988</v>
      </c>
      <c r="E5489">
        <v>0</v>
      </c>
      <c r="L5489">
        <v>0</v>
      </c>
      <c r="M5489">
        <v>0</v>
      </c>
      <c r="Q5489">
        <v>0</v>
      </c>
      <c r="R5489">
        <v>0</v>
      </c>
    </row>
    <row r="5490" spans="1:18">
      <c r="A5490" t="s">
        <v>5777</v>
      </c>
      <c r="B5490" t="s">
        <v>184</v>
      </c>
      <c r="C5490" t="s">
        <v>412</v>
      </c>
      <c r="D5490">
        <v>1989</v>
      </c>
      <c r="E5490">
        <v>0</v>
      </c>
      <c r="L5490">
        <v>0</v>
      </c>
      <c r="M5490">
        <v>0</v>
      </c>
      <c r="Q5490">
        <v>0</v>
      </c>
      <c r="R5490">
        <v>0</v>
      </c>
    </row>
    <row r="5491" spans="1:18">
      <c r="A5491" t="s">
        <v>5778</v>
      </c>
      <c r="B5491" t="s">
        <v>184</v>
      </c>
      <c r="C5491" t="s">
        <v>412</v>
      </c>
      <c r="D5491">
        <v>1990</v>
      </c>
      <c r="E5491">
        <v>0</v>
      </c>
      <c r="L5491">
        <v>0</v>
      </c>
      <c r="M5491">
        <v>0</v>
      </c>
      <c r="Q5491">
        <v>0</v>
      </c>
      <c r="R5491">
        <v>0</v>
      </c>
    </row>
    <row r="5492" spans="1:18">
      <c r="A5492" t="s">
        <v>5779</v>
      </c>
      <c r="B5492" t="s">
        <v>184</v>
      </c>
      <c r="C5492" t="s">
        <v>412</v>
      </c>
      <c r="D5492">
        <v>1991</v>
      </c>
      <c r="E5492">
        <v>0</v>
      </c>
      <c r="L5492">
        <v>0</v>
      </c>
      <c r="M5492">
        <v>0</v>
      </c>
      <c r="Q5492">
        <v>0</v>
      </c>
      <c r="R5492">
        <v>0</v>
      </c>
    </row>
    <row r="5493" spans="1:18">
      <c r="A5493" t="s">
        <v>5780</v>
      </c>
      <c r="B5493" t="s">
        <v>184</v>
      </c>
      <c r="C5493" t="s">
        <v>412</v>
      </c>
      <c r="D5493">
        <v>1992</v>
      </c>
      <c r="E5493">
        <v>0</v>
      </c>
      <c r="L5493">
        <v>0</v>
      </c>
      <c r="M5493">
        <v>0</v>
      </c>
      <c r="Q5493">
        <v>0</v>
      </c>
      <c r="R5493">
        <v>0</v>
      </c>
    </row>
    <row r="5494" spans="1:18">
      <c r="A5494" t="s">
        <v>5781</v>
      </c>
      <c r="B5494" t="s">
        <v>184</v>
      </c>
      <c r="C5494" t="s">
        <v>412</v>
      </c>
      <c r="D5494">
        <v>1993</v>
      </c>
      <c r="E5494">
        <v>0</v>
      </c>
      <c r="L5494">
        <v>0</v>
      </c>
      <c r="M5494">
        <v>0</v>
      </c>
      <c r="Q5494">
        <v>0</v>
      </c>
      <c r="R5494">
        <v>0</v>
      </c>
    </row>
    <row r="5495" spans="1:18">
      <c r="A5495" t="s">
        <v>5782</v>
      </c>
      <c r="B5495" t="s">
        <v>184</v>
      </c>
      <c r="C5495" t="s">
        <v>412</v>
      </c>
      <c r="D5495">
        <v>1994</v>
      </c>
      <c r="E5495">
        <v>0</v>
      </c>
      <c r="L5495">
        <v>0</v>
      </c>
      <c r="M5495">
        <v>0</v>
      </c>
      <c r="Q5495">
        <v>0</v>
      </c>
      <c r="R5495">
        <v>0</v>
      </c>
    </row>
    <row r="5496" spans="1:18">
      <c r="A5496" t="s">
        <v>5783</v>
      </c>
      <c r="B5496" t="s">
        <v>184</v>
      </c>
      <c r="C5496" t="s">
        <v>412</v>
      </c>
      <c r="D5496">
        <v>1995</v>
      </c>
      <c r="E5496">
        <v>0</v>
      </c>
      <c r="L5496">
        <v>0</v>
      </c>
      <c r="M5496">
        <v>0</v>
      </c>
      <c r="Q5496">
        <v>0</v>
      </c>
      <c r="R5496">
        <v>0</v>
      </c>
    </row>
    <row r="5497" spans="1:18">
      <c r="A5497" t="s">
        <v>5784</v>
      </c>
      <c r="B5497" t="s">
        <v>184</v>
      </c>
      <c r="C5497" t="s">
        <v>412</v>
      </c>
      <c r="D5497">
        <v>1996</v>
      </c>
      <c r="E5497">
        <v>0</v>
      </c>
      <c r="L5497">
        <v>0</v>
      </c>
      <c r="M5497">
        <v>0</v>
      </c>
      <c r="Q5497">
        <v>0</v>
      </c>
      <c r="R5497">
        <v>0</v>
      </c>
    </row>
    <row r="5498" spans="1:18">
      <c r="A5498" t="s">
        <v>5785</v>
      </c>
      <c r="B5498" t="s">
        <v>184</v>
      </c>
      <c r="C5498" t="s">
        <v>412</v>
      </c>
      <c r="D5498">
        <v>1997</v>
      </c>
      <c r="E5498">
        <v>0</v>
      </c>
      <c r="L5498">
        <v>0</v>
      </c>
      <c r="M5498">
        <v>0</v>
      </c>
      <c r="Q5498">
        <v>0</v>
      </c>
      <c r="R5498">
        <v>0</v>
      </c>
    </row>
    <row r="5499" spans="1:18">
      <c r="A5499" t="s">
        <v>5786</v>
      </c>
      <c r="B5499" t="s">
        <v>184</v>
      </c>
      <c r="C5499" t="s">
        <v>412</v>
      </c>
      <c r="D5499">
        <v>1998</v>
      </c>
      <c r="E5499">
        <v>0</v>
      </c>
      <c r="L5499">
        <v>0</v>
      </c>
      <c r="M5499">
        <v>0</v>
      </c>
      <c r="Q5499">
        <v>0</v>
      </c>
      <c r="R5499">
        <v>0</v>
      </c>
    </row>
    <row r="5500" spans="1:18">
      <c r="A5500" t="s">
        <v>5787</v>
      </c>
      <c r="B5500" t="s">
        <v>184</v>
      </c>
      <c r="C5500" t="s">
        <v>412</v>
      </c>
      <c r="D5500">
        <v>1999</v>
      </c>
      <c r="E5500">
        <v>0</v>
      </c>
      <c r="L5500">
        <v>0</v>
      </c>
      <c r="M5500">
        <v>0</v>
      </c>
      <c r="Q5500">
        <v>0</v>
      </c>
      <c r="R5500">
        <v>0</v>
      </c>
    </row>
    <row r="5501" spans="1:18">
      <c r="A5501" t="s">
        <v>5788</v>
      </c>
      <c r="B5501" t="s">
        <v>184</v>
      </c>
      <c r="C5501" t="s">
        <v>412</v>
      </c>
      <c r="D5501">
        <v>2000</v>
      </c>
      <c r="E5501">
        <v>0</v>
      </c>
      <c r="L5501">
        <v>0</v>
      </c>
      <c r="M5501">
        <v>0</v>
      </c>
      <c r="Q5501">
        <v>0</v>
      </c>
      <c r="R5501">
        <v>0</v>
      </c>
    </row>
    <row r="5502" spans="1:18">
      <c r="A5502" t="s">
        <v>5789</v>
      </c>
      <c r="B5502" t="s">
        <v>184</v>
      </c>
      <c r="C5502" t="s">
        <v>412</v>
      </c>
      <c r="D5502">
        <v>2001</v>
      </c>
      <c r="E5502">
        <v>0</v>
      </c>
      <c r="L5502">
        <v>0</v>
      </c>
      <c r="M5502">
        <v>0</v>
      </c>
      <c r="Q5502">
        <v>0</v>
      </c>
      <c r="R5502">
        <v>0</v>
      </c>
    </row>
    <row r="5503" spans="1:18">
      <c r="A5503" t="s">
        <v>5790</v>
      </c>
      <c r="B5503" t="s">
        <v>184</v>
      </c>
      <c r="C5503" t="s">
        <v>412</v>
      </c>
      <c r="D5503">
        <v>2002</v>
      </c>
      <c r="E5503">
        <v>0</v>
      </c>
      <c r="L5503">
        <v>0</v>
      </c>
      <c r="M5503">
        <v>0</v>
      </c>
      <c r="Q5503">
        <v>0</v>
      </c>
      <c r="R5503">
        <v>0</v>
      </c>
    </row>
    <row r="5504" spans="1:18">
      <c r="A5504" t="s">
        <v>5791</v>
      </c>
      <c r="B5504" t="s">
        <v>184</v>
      </c>
      <c r="C5504" t="s">
        <v>412</v>
      </c>
      <c r="D5504">
        <v>2003</v>
      </c>
      <c r="E5504">
        <v>0</v>
      </c>
      <c r="L5504">
        <v>0</v>
      </c>
      <c r="M5504">
        <v>0</v>
      </c>
      <c r="Q5504">
        <v>0</v>
      </c>
      <c r="R5504">
        <v>0</v>
      </c>
    </row>
    <row r="5505" spans="1:18">
      <c r="A5505" t="s">
        <v>5792</v>
      </c>
      <c r="B5505" t="s">
        <v>184</v>
      </c>
      <c r="C5505" t="s">
        <v>412</v>
      </c>
      <c r="D5505">
        <v>2004</v>
      </c>
      <c r="E5505">
        <v>441</v>
      </c>
      <c r="L5505">
        <v>441</v>
      </c>
      <c r="Q5505">
        <v>0</v>
      </c>
      <c r="R5505">
        <v>441</v>
      </c>
    </row>
    <row r="5506" spans="1:18">
      <c r="A5506" t="s">
        <v>5793</v>
      </c>
      <c r="B5506" t="s">
        <v>184</v>
      </c>
      <c r="C5506" t="s">
        <v>412</v>
      </c>
      <c r="D5506">
        <v>2005</v>
      </c>
      <c r="E5506">
        <v>0</v>
      </c>
      <c r="L5506">
        <v>0</v>
      </c>
      <c r="M5506">
        <v>0</v>
      </c>
      <c r="Q5506">
        <v>806.45</v>
      </c>
      <c r="R5506">
        <v>0</v>
      </c>
    </row>
    <row r="5507" spans="1:18">
      <c r="A5507" t="s">
        <v>5794</v>
      </c>
      <c r="B5507" t="s">
        <v>184</v>
      </c>
      <c r="C5507" t="s">
        <v>412</v>
      </c>
      <c r="D5507">
        <v>2006</v>
      </c>
      <c r="E5507">
        <v>0</v>
      </c>
      <c r="L5507">
        <v>0</v>
      </c>
      <c r="M5507">
        <v>0</v>
      </c>
      <c r="Q5507">
        <v>735.29</v>
      </c>
      <c r="R5507">
        <v>0</v>
      </c>
    </row>
    <row r="5508" spans="1:18">
      <c r="A5508" t="s">
        <v>5795</v>
      </c>
      <c r="B5508" t="s">
        <v>184</v>
      </c>
      <c r="C5508" t="s">
        <v>412</v>
      </c>
      <c r="D5508">
        <v>2007</v>
      </c>
    </row>
    <row r="5509" spans="1:18">
      <c r="A5509" t="s">
        <v>5796</v>
      </c>
      <c r="B5509" t="s">
        <v>184</v>
      </c>
      <c r="C5509" t="s">
        <v>412</v>
      </c>
      <c r="D5509">
        <v>2008</v>
      </c>
      <c r="E5509">
        <v>4500</v>
      </c>
      <c r="L5509">
        <v>4500</v>
      </c>
      <c r="R5509">
        <v>4500</v>
      </c>
    </row>
    <row r="5510" spans="1:18">
      <c r="A5510" t="s">
        <v>5797</v>
      </c>
      <c r="B5510" t="s">
        <v>184</v>
      </c>
      <c r="C5510" t="s">
        <v>412</v>
      </c>
      <c r="D5510">
        <v>2009</v>
      </c>
    </row>
    <row r="5511" spans="1:18">
      <c r="A5511" t="s">
        <v>5798</v>
      </c>
      <c r="B5511" t="s">
        <v>184</v>
      </c>
      <c r="C5511" t="s">
        <v>412</v>
      </c>
      <c r="D5511">
        <v>2010</v>
      </c>
    </row>
    <row r="5512" spans="1:18">
      <c r="A5512" t="s">
        <v>5799</v>
      </c>
      <c r="B5512" t="s">
        <v>184</v>
      </c>
      <c r="C5512" t="s">
        <v>412</v>
      </c>
      <c r="D5512">
        <v>2011</v>
      </c>
      <c r="E5512">
        <v>3200</v>
      </c>
      <c r="L5512">
        <v>3200</v>
      </c>
      <c r="R5512">
        <v>3200</v>
      </c>
    </row>
    <row r="5513" spans="1:18">
      <c r="A5513" t="s">
        <v>5800</v>
      </c>
      <c r="B5513" t="s">
        <v>184</v>
      </c>
      <c r="C5513" t="s">
        <v>412</v>
      </c>
      <c r="D5513">
        <v>2012</v>
      </c>
      <c r="E5513">
        <v>3200</v>
      </c>
      <c r="L5513">
        <v>3200</v>
      </c>
      <c r="R5513">
        <v>3200</v>
      </c>
    </row>
    <row r="5514" spans="1:18">
      <c r="A5514" t="s">
        <v>5801</v>
      </c>
      <c r="B5514" t="s">
        <v>184</v>
      </c>
      <c r="C5514" t="s">
        <v>412</v>
      </c>
      <c r="D5514">
        <v>2013</v>
      </c>
      <c r="E5514">
        <v>3280</v>
      </c>
      <c r="L5514">
        <v>3200</v>
      </c>
      <c r="M5514">
        <v>80</v>
      </c>
      <c r="R5514">
        <v>3280</v>
      </c>
    </row>
    <row r="5515" spans="1:18">
      <c r="A5515" t="s">
        <v>5802</v>
      </c>
      <c r="B5515" t="s">
        <v>184</v>
      </c>
      <c r="C5515" t="s">
        <v>412</v>
      </c>
      <c r="D5515">
        <v>2014</v>
      </c>
      <c r="E5515">
        <v>3320</v>
      </c>
      <c r="L5515">
        <v>3200</v>
      </c>
      <c r="M5515">
        <v>120</v>
      </c>
      <c r="R5515">
        <v>3320</v>
      </c>
    </row>
    <row r="5516" spans="1:18">
      <c r="A5516" t="s">
        <v>5803</v>
      </c>
      <c r="B5516" t="s">
        <v>184</v>
      </c>
      <c r="C5516" t="s">
        <v>412</v>
      </c>
      <c r="D5516">
        <v>2015</v>
      </c>
      <c r="E5516">
        <v>3400</v>
      </c>
      <c r="L5516">
        <v>3200</v>
      </c>
      <c r="M5516">
        <v>200</v>
      </c>
      <c r="R5516">
        <v>3400</v>
      </c>
    </row>
    <row r="5517" spans="1:18">
      <c r="A5517" t="s">
        <v>5804</v>
      </c>
      <c r="B5517" t="s">
        <v>184</v>
      </c>
      <c r="C5517" t="s">
        <v>412</v>
      </c>
      <c r="D5517">
        <v>2016</v>
      </c>
      <c r="E5517">
        <v>3450</v>
      </c>
      <c r="L5517">
        <v>3200</v>
      </c>
      <c r="M5517">
        <v>250</v>
      </c>
      <c r="R5517">
        <v>3450</v>
      </c>
    </row>
    <row r="5518" spans="1:18">
      <c r="A5518" t="s">
        <v>5805</v>
      </c>
      <c r="B5518" t="s">
        <v>184</v>
      </c>
      <c r="C5518" t="s">
        <v>412</v>
      </c>
      <c r="D5518">
        <v>2017</v>
      </c>
      <c r="E5518">
        <v>3500</v>
      </c>
      <c r="L5518">
        <v>3200</v>
      </c>
      <c r="M5518">
        <v>300</v>
      </c>
      <c r="R5518">
        <v>3500</v>
      </c>
    </row>
    <row r="5519" spans="1:18">
      <c r="A5519" t="s">
        <v>5806</v>
      </c>
      <c r="B5519" t="s">
        <v>184</v>
      </c>
      <c r="C5519" t="s">
        <v>412</v>
      </c>
      <c r="D5519">
        <v>2018</v>
      </c>
      <c r="E5519">
        <v>0</v>
      </c>
      <c r="L5519">
        <v>0</v>
      </c>
      <c r="M5519">
        <v>0</v>
      </c>
      <c r="Q5519">
        <v>0</v>
      </c>
      <c r="R5519">
        <v>0</v>
      </c>
    </row>
    <row r="5520" spans="1:18">
      <c r="A5520" t="s">
        <v>5807</v>
      </c>
      <c r="B5520" t="s">
        <v>184</v>
      </c>
      <c r="C5520" t="s">
        <v>412</v>
      </c>
      <c r="D5520">
        <v>2019</v>
      </c>
      <c r="E5520">
        <v>0</v>
      </c>
      <c r="L5520">
        <v>0</v>
      </c>
      <c r="M5520">
        <v>0</v>
      </c>
      <c r="Q5520">
        <v>0</v>
      </c>
      <c r="R5520">
        <v>0</v>
      </c>
    </row>
    <row r="5521" spans="1:18">
      <c r="A5521" t="s">
        <v>5808</v>
      </c>
      <c r="B5521" t="s">
        <v>184</v>
      </c>
      <c r="C5521" t="s">
        <v>412</v>
      </c>
      <c r="D5521">
        <v>2020</v>
      </c>
      <c r="E5521">
        <v>0</v>
      </c>
      <c r="L5521">
        <v>0</v>
      </c>
      <c r="M5521">
        <v>0</v>
      </c>
      <c r="Q5521">
        <v>0</v>
      </c>
      <c r="R5521">
        <v>0</v>
      </c>
    </row>
    <row r="5522" spans="1:18">
      <c r="A5522" t="s">
        <v>5809</v>
      </c>
      <c r="B5522" t="s">
        <v>184</v>
      </c>
      <c r="C5522" t="s">
        <v>412</v>
      </c>
      <c r="D5522">
        <v>2021</v>
      </c>
      <c r="E5522">
        <v>0</v>
      </c>
      <c r="L5522">
        <v>0</v>
      </c>
      <c r="M5522">
        <v>0</v>
      </c>
      <c r="Q5522">
        <v>0</v>
      </c>
      <c r="R5522">
        <v>0</v>
      </c>
    </row>
    <row r="5523" spans="1:18">
      <c r="A5523" t="s">
        <v>5810</v>
      </c>
      <c r="B5523" t="s">
        <v>184</v>
      </c>
      <c r="C5523" t="s">
        <v>412</v>
      </c>
      <c r="D5523">
        <v>2022</v>
      </c>
      <c r="E5523">
        <v>0</v>
      </c>
      <c r="L5523">
        <v>0</v>
      </c>
      <c r="M5523">
        <v>0</v>
      </c>
      <c r="Q5523">
        <v>0</v>
      </c>
      <c r="R5523">
        <v>0</v>
      </c>
    </row>
    <row r="5524" spans="1:18">
      <c r="A5524" t="s">
        <v>5811</v>
      </c>
      <c r="B5524" t="s">
        <v>184</v>
      </c>
      <c r="C5524" t="s">
        <v>412</v>
      </c>
      <c r="D5524">
        <v>2023</v>
      </c>
      <c r="E5524">
        <v>0</v>
      </c>
      <c r="L5524">
        <v>0</v>
      </c>
      <c r="M5524">
        <v>0</v>
      </c>
      <c r="Q5524">
        <v>0</v>
      </c>
      <c r="R5524">
        <v>0</v>
      </c>
    </row>
    <row r="5525" spans="1:18">
      <c r="A5525" t="s">
        <v>5812</v>
      </c>
      <c r="B5525" t="s">
        <v>184</v>
      </c>
      <c r="C5525" t="s">
        <v>412</v>
      </c>
      <c r="D5525">
        <v>2024</v>
      </c>
      <c r="E5525">
        <v>0</v>
      </c>
      <c r="L5525">
        <v>0</v>
      </c>
      <c r="M5525">
        <v>0</v>
      </c>
      <c r="Q5525">
        <v>0</v>
      </c>
      <c r="R5525">
        <v>0</v>
      </c>
    </row>
    <row r="5526" spans="1:18">
      <c r="A5526" t="s">
        <v>5813</v>
      </c>
      <c r="B5526" t="s">
        <v>219</v>
      </c>
      <c r="C5526" t="s">
        <v>478</v>
      </c>
      <c r="D5526">
        <v>1960</v>
      </c>
    </row>
    <row r="5527" spans="1:18">
      <c r="A5527" t="s">
        <v>5814</v>
      </c>
      <c r="B5527" t="s">
        <v>219</v>
      </c>
      <c r="C5527" t="s">
        <v>478</v>
      </c>
      <c r="D5527">
        <v>1961</v>
      </c>
    </row>
    <row r="5528" spans="1:18">
      <c r="A5528" t="s">
        <v>5815</v>
      </c>
      <c r="B5528" t="s">
        <v>219</v>
      </c>
      <c r="C5528" t="s">
        <v>478</v>
      </c>
      <c r="D5528">
        <v>1962</v>
      </c>
    </row>
    <row r="5529" spans="1:18">
      <c r="A5529" t="s">
        <v>5816</v>
      </c>
      <c r="B5529" t="s">
        <v>219</v>
      </c>
      <c r="C5529" t="s">
        <v>478</v>
      </c>
      <c r="D5529">
        <v>1963</v>
      </c>
    </row>
    <row r="5530" spans="1:18">
      <c r="A5530" t="s">
        <v>5817</v>
      </c>
      <c r="B5530" t="s">
        <v>219</v>
      </c>
      <c r="C5530" t="s">
        <v>478</v>
      </c>
      <c r="D5530">
        <v>1964</v>
      </c>
    </row>
    <row r="5531" spans="1:18">
      <c r="A5531" t="s">
        <v>5818</v>
      </c>
      <c r="B5531" t="s">
        <v>219</v>
      </c>
      <c r="C5531" t="s">
        <v>478</v>
      </c>
      <c r="D5531">
        <v>1965</v>
      </c>
    </row>
    <row r="5532" spans="1:18">
      <c r="A5532" t="s">
        <v>5819</v>
      </c>
      <c r="B5532" t="s">
        <v>219</v>
      </c>
      <c r="C5532" t="s">
        <v>478</v>
      </c>
      <c r="D5532">
        <v>1966</v>
      </c>
    </row>
    <row r="5533" spans="1:18">
      <c r="A5533" t="s">
        <v>5820</v>
      </c>
      <c r="B5533" t="s">
        <v>219</v>
      </c>
      <c r="C5533" t="s">
        <v>478</v>
      </c>
      <c r="D5533">
        <v>1967</v>
      </c>
    </row>
    <row r="5534" spans="1:18">
      <c r="A5534" t="s">
        <v>5821</v>
      </c>
      <c r="B5534" t="s">
        <v>219</v>
      </c>
      <c r="C5534" t="s">
        <v>478</v>
      </c>
      <c r="D5534">
        <v>1968</v>
      </c>
    </row>
    <row r="5535" spans="1:18">
      <c r="A5535" t="s">
        <v>5822</v>
      </c>
      <c r="B5535" t="s">
        <v>219</v>
      </c>
      <c r="C5535" t="s">
        <v>478</v>
      </c>
      <c r="D5535">
        <v>1969</v>
      </c>
    </row>
    <row r="5536" spans="1:18">
      <c r="A5536" t="s">
        <v>5823</v>
      </c>
      <c r="B5536" t="s">
        <v>219</v>
      </c>
      <c r="C5536" t="s">
        <v>478</v>
      </c>
      <c r="D5536">
        <v>1970</v>
      </c>
    </row>
    <row r="5537" spans="1:4">
      <c r="A5537" t="s">
        <v>5824</v>
      </c>
      <c r="B5537" t="s">
        <v>219</v>
      </c>
      <c r="C5537" t="s">
        <v>478</v>
      </c>
      <c r="D5537">
        <v>1971</v>
      </c>
    </row>
    <row r="5538" spans="1:4">
      <c r="A5538" t="s">
        <v>5825</v>
      </c>
      <c r="B5538" t="s">
        <v>219</v>
      </c>
      <c r="C5538" t="s">
        <v>478</v>
      </c>
      <c r="D5538">
        <v>1972</v>
      </c>
    </row>
    <row r="5539" spans="1:4">
      <c r="A5539" t="s">
        <v>5826</v>
      </c>
      <c r="B5539" t="s">
        <v>219</v>
      </c>
      <c r="C5539" t="s">
        <v>478</v>
      </c>
      <c r="D5539">
        <v>1973</v>
      </c>
    </row>
    <row r="5540" spans="1:4">
      <c r="A5540" t="s">
        <v>5827</v>
      </c>
      <c r="B5540" t="s">
        <v>219</v>
      </c>
      <c r="C5540" t="s">
        <v>478</v>
      </c>
      <c r="D5540">
        <v>1974</v>
      </c>
    </row>
    <row r="5541" spans="1:4">
      <c r="A5541" t="s">
        <v>5828</v>
      </c>
      <c r="B5541" t="s">
        <v>219</v>
      </c>
      <c r="C5541" t="s">
        <v>478</v>
      </c>
      <c r="D5541">
        <v>1975</v>
      </c>
    </row>
    <row r="5542" spans="1:4">
      <c r="A5542" t="s">
        <v>5829</v>
      </c>
      <c r="B5542" t="s">
        <v>219</v>
      </c>
      <c r="C5542" t="s">
        <v>478</v>
      </c>
      <c r="D5542">
        <v>1976</v>
      </c>
    </row>
    <row r="5543" spans="1:4">
      <c r="A5543" t="s">
        <v>5830</v>
      </c>
      <c r="B5543" t="s">
        <v>219</v>
      </c>
      <c r="C5543" t="s">
        <v>478</v>
      </c>
      <c r="D5543">
        <v>1977</v>
      </c>
    </row>
    <row r="5544" spans="1:4">
      <c r="A5544" t="s">
        <v>5831</v>
      </c>
      <c r="B5544" t="s">
        <v>219</v>
      </c>
      <c r="C5544" t="s">
        <v>478</v>
      </c>
      <c r="D5544">
        <v>1978</v>
      </c>
    </row>
    <row r="5545" spans="1:4">
      <c r="A5545" t="s">
        <v>5832</v>
      </c>
      <c r="B5545" t="s">
        <v>219</v>
      </c>
      <c r="C5545" t="s">
        <v>478</v>
      </c>
      <c r="D5545">
        <v>1979</v>
      </c>
    </row>
    <row r="5546" spans="1:4">
      <c r="A5546" t="s">
        <v>5833</v>
      </c>
      <c r="B5546" t="s">
        <v>219</v>
      </c>
      <c r="C5546" t="s">
        <v>478</v>
      </c>
      <c r="D5546">
        <v>1980</v>
      </c>
    </row>
    <row r="5547" spans="1:4">
      <c r="A5547" t="s">
        <v>5834</v>
      </c>
      <c r="B5547" t="s">
        <v>219</v>
      </c>
      <c r="C5547" t="s">
        <v>478</v>
      </c>
      <c r="D5547">
        <v>1981</v>
      </c>
    </row>
    <row r="5548" spans="1:4">
      <c r="A5548" t="s">
        <v>5835</v>
      </c>
      <c r="B5548" t="s">
        <v>219</v>
      </c>
      <c r="C5548" t="s">
        <v>478</v>
      </c>
      <c r="D5548">
        <v>1982</v>
      </c>
    </row>
    <row r="5549" spans="1:4">
      <c r="A5549" t="s">
        <v>5836</v>
      </c>
      <c r="B5549" t="s">
        <v>219</v>
      </c>
      <c r="C5549" t="s">
        <v>478</v>
      </c>
      <c r="D5549">
        <v>1983</v>
      </c>
    </row>
    <row r="5550" spans="1:4">
      <c r="A5550" t="s">
        <v>5837</v>
      </c>
      <c r="B5550" t="s">
        <v>219</v>
      </c>
      <c r="C5550" t="s">
        <v>478</v>
      </c>
      <c r="D5550">
        <v>1984</v>
      </c>
    </row>
    <row r="5551" spans="1:4">
      <c r="A5551" t="s">
        <v>5838</v>
      </c>
      <c r="B5551" t="s">
        <v>219</v>
      </c>
      <c r="C5551" t="s">
        <v>478</v>
      </c>
      <c r="D5551">
        <v>1985</v>
      </c>
    </row>
    <row r="5552" spans="1:4">
      <c r="A5552" t="s">
        <v>5839</v>
      </c>
      <c r="B5552" t="s">
        <v>219</v>
      </c>
      <c r="C5552" t="s">
        <v>478</v>
      </c>
      <c r="D5552">
        <v>1986</v>
      </c>
    </row>
    <row r="5553" spans="1:18">
      <c r="A5553" t="s">
        <v>5840</v>
      </c>
      <c r="B5553" t="s">
        <v>219</v>
      </c>
      <c r="C5553" t="s">
        <v>478</v>
      </c>
      <c r="D5553">
        <v>1987</v>
      </c>
    </row>
    <row r="5554" spans="1:18">
      <c r="A5554" t="s">
        <v>5841</v>
      </c>
      <c r="B5554" t="s">
        <v>219</v>
      </c>
      <c r="C5554" t="s">
        <v>478</v>
      </c>
      <c r="D5554">
        <v>1988</v>
      </c>
    </row>
    <row r="5555" spans="1:18">
      <c r="A5555" t="s">
        <v>5842</v>
      </c>
      <c r="B5555" t="s">
        <v>219</v>
      </c>
      <c r="C5555" t="s">
        <v>478</v>
      </c>
      <c r="D5555">
        <v>1989</v>
      </c>
    </row>
    <row r="5556" spans="1:18">
      <c r="A5556" t="s">
        <v>5843</v>
      </c>
      <c r="B5556" t="s">
        <v>219</v>
      </c>
      <c r="C5556" t="s">
        <v>478</v>
      </c>
      <c r="D5556">
        <v>1990</v>
      </c>
    </row>
    <row r="5557" spans="1:18">
      <c r="A5557" t="s">
        <v>5844</v>
      </c>
      <c r="B5557" t="s">
        <v>219</v>
      </c>
      <c r="C5557" t="s">
        <v>478</v>
      </c>
      <c r="D5557">
        <v>1991</v>
      </c>
    </row>
    <row r="5558" spans="1:18">
      <c r="A5558" t="s">
        <v>5845</v>
      </c>
      <c r="B5558" t="s">
        <v>219</v>
      </c>
      <c r="C5558" t="s">
        <v>478</v>
      </c>
      <c r="D5558">
        <v>1992</v>
      </c>
      <c r="E5558">
        <v>0</v>
      </c>
      <c r="L5558">
        <v>0</v>
      </c>
      <c r="Q5558">
        <v>0</v>
      </c>
      <c r="R5558">
        <v>0</v>
      </c>
    </row>
    <row r="5559" spans="1:18">
      <c r="A5559" t="s">
        <v>5846</v>
      </c>
      <c r="B5559" t="s">
        <v>219</v>
      </c>
      <c r="C5559" t="s">
        <v>478</v>
      </c>
      <c r="D5559">
        <v>1993</v>
      </c>
      <c r="E5559">
        <v>63.8</v>
      </c>
      <c r="L5559">
        <v>63.8</v>
      </c>
      <c r="Q5559">
        <v>0</v>
      </c>
      <c r="R5559">
        <v>63.8</v>
      </c>
    </row>
    <row r="5560" spans="1:18">
      <c r="A5560" t="s">
        <v>5847</v>
      </c>
      <c r="B5560" t="s">
        <v>219</v>
      </c>
      <c r="C5560" t="s">
        <v>478</v>
      </c>
      <c r="D5560">
        <v>1994</v>
      </c>
      <c r="E5560">
        <v>0</v>
      </c>
      <c r="L5560">
        <v>0</v>
      </c>
      <c r="Q5560">
        <v>259.07</v>
      </c>
      <c r="R5560">
        <v>0</v>
      </c>
    </row>
    <row r="5561" spans="1:18">
      <c r="A5561" t="s">
        <v>5848</v>
      </c>
      <c r="B5561" t="s">
        <v>219</v>
      </c>
      <c r="C5561" t="s">
        <v>478</v>
      </c>
      <c r="D5561">
        <v>1995</v>
      </c>
      <c r="E5561">
        <v>0</v>
      </c>
      <c r="L5561">
        <v>0</v>
      </c>
      <c r="Q5561">
        <v>289.29000000000002</v>
      </c>
      <c r="R5561">
        <v>0</v>
      </c>
    </row>
    <row r="5562" spans="1:18">
      <c r="A5562" t="s">
        <v>5849</v>
      </c>
      <c r="B5562" t="s">
        <v>219</v>
      </c>
      <c r="C5562" t="s">
        <v>478</v>
      </c>
      <c r="D5562">
        <v>1996</v>
      </c>
      <c r="E5562">
        <v>0</v>
      </c>
      <c r="L5562">
        <v>0</v>
      </c>
      <c r="Q5562">
        <v>60.45</v>
      </c>
      <c r="R5562">
        <v>0</v>
      </c>
    </row>
    <row r="5563" spans="1:18">
      <c r="A5563" t="s">
        <v>5850</v>
      </c>
      <c r="B5563" t="s">
        <v>219</v>
      </c>
      <c r="C5563" t="s">
        <v>478</v>
      </c>
      <c r="D5563">
        <v>1997</v>
      </c>
      <c r="E5563">
        <v>0</v>
      </c>
      <c r="L5563">
        <v>0</v>
      </c>
      <c r="Q5563">
        <v>156.03</v>
      </c>
      <c r="R5563">
        <v>0</v>
      </c>
    </row>
    <row r="5564" spans="1:18">
      <c r="A5564" t="s">
        <v>5851</v>
      </c>
      <c r="B5564" t="s">
        <v>219</v>
      </c>
      <c r="C5564" t="s">
        <v>478</v>
      </c>
      <c r="D5564">
        <v>1998</v>
      </c>
      <c r="E5564">
        <v>0</v>
      </c>
      <c r="L5564">
        <v>0</v>
      </c>
      <c r="Q5564">
        <v>91.54</v>
      </c>
      <c r="R5564">
        <v>0</v>
      </c>
    </row>
    <row r="5565" spans="1:18">
      <c r="A5565" t="s">
        <v>5852</v>
      </c>
      <c r="B5565" t="s">
        <v>219</v>
      </c>
      <c r="C5565" t="s">
        <v>478</v>
      </c>
      <c r="D5565">
        <v>1999</v>
      </c>
      <c r="E5565">
        <v>0</v>
      </c>
      <c r="L5565">
        <v>0</v>
      </c>
      <c r="Q5565">
        <v>206</v>
      </c>
      <c r="R5565">
        <v>0</v>
      </c>
    </row>
    <row r="5566" spans="1:18">
      <c r="A5566" t="s">
        <v>5853</v>
      </c>
      <c r="B5566" t="s">
        <v>219</v>
      </c>
      <c r="C5566" t="s">
        <v>478</v>
      </c>
      <c r="D5566">
        <v>2000</v>
      </c>
      <c r="E5566">
        <v>0</v>
      </c>
      <c r="L5566">
        <v>0</v>
      </c>
      <c r="Q5566">
        <v>321.42</v>
      </c>
      <c r="R5566">
        <v>0</v>
      </c>
    </row>
    <row r="5567" spans="1:18">
      <c r="A5567" t="s">
        <v>5854</v>
      </c>
      <c r="B5567" t="s">
        <v>219</v>
      </c>
      <c r="C5567" t="s">
        <v>478</v>
      </c>
      <c r="D5567">
        <v>2001</v>
      </c>
      <c r="E5567">
        <v>0</v>
      </c>
      <c r="L5567">
        <v>0</v>
      </c>
      <c r="Q5567">
        <v>318.47000000000003</v>
      </c>
      <c r="R5567">
        <v>0</v>
      </c>
    </row>
    <row r="5568" spans="1:18">
      <c r="A5568" t="s">
        <v>5855</v>
      </c>
      <c r="B5568" t="s">
        <v>219</v>
      </c>
      <c r="C5568" t="s">
        <v>478</v>
      </c>
      <c r="D5568">
        <v>2002</v>
      </c>
      <c r="E5568">
        <v>0</v>
      </c>
      <c r="L5568">
        <v>0</v>
      </c>
      <c r="Q5568">
        <v>161.81</v>
      </c>
      <c r="R5568">
        <v>0</v>
      </c>
    </row>
    <row r="5569" spans="1:18">
      <c r="A5569" t="s">
        <v>5856</v>
      </c>
      <c r="B5569" t="s">
        <v>219</v>
      </c>
      <c r="C5569" t="s">
        <v>478</v>
      </c>
      <c r="D5569">
        <v>2003</v>
      </c>
      <c r="E5569">
        <v>0</v>
      </c>
      <c r="L5569">
        <v>0</v>
      </c>
      <c r="Q5569">
        <v>140.11000000000001</v>
      </c>
      <c r="R5569">
        <v>0</v>
      </c>
    </row>
    <row r="5570" spans="1:18">
      <c r="A5570" t="s">
        <v>5857</v>
      </c>
      <c r="B5570" t="s">
        <v>219</v>
      </c>
      <c r="C5570" t="s">
        <v>478</v>
      </c>
      <c r="D5570">
        <v>2004</v>
      </c>
      <c r="E5570">
        <v>0</v>
      </c>
      <c r="L5570">
        <v>0</v>
      </c>
      <c r="Q5570">
        <v>0</v>
      </c>
      <c r="R5570">
        <v>0</v>
      </c>
    </row>
    <row r="5571" spans="1:18">
      <c r="A5571" t="s">
        <v>5858</v>
      </c>
      <c r="B5571" t="s">
        <v>219</v>
      </c>
      <c r="C5571" t="s">
        <v>478</v>
      </c>
      <c r="D5571">
        <v>2005</v>
      </c>
      <c r="E5571">
        <v>0</v>
      </c>
      <c r="L5571">
        <v>0</v>
      </c>
      <c r="Q5571">
        <v>0</v>
      </c>
      <c r="R5571">
        <v>0</v>
      </c>
    </row>
    <row r="5572" spans="1:18">
      <c r="A5572" t="s">
        <v>5859</v>
      </c>
      <c r="B5572" t="s">
        <v>219</v>
      </c>
      <c r="C5572" t="s">
        <v>478</v>
      </c>
      <c r="D5572">
        <v>2006</v>
      </c>
      <c r="E5572">
        <v>0</v>
      </c>
      <c r="L5572">
        <v>0</v>
      </c>
      <c r="Q5572">
        <v>0</v>
      </c>
      <c r="R5572">
        <v>0</v>
      </c>
    </row>
    <row r="5573" spans="1:18">
      <c r="A5573" t="s">
        <v>5860</v>
      </c>
      <c r="B5573" t="s">
        <v>219</v>
      </c>
      <c r="C5573" t="s">
        <v>478</v>
      </c>
      <c r="D5573">
        <v>2007</v>
      </c>
      <c r="E5573">
        <v>0</v>
      </c>
      <c r="L5573">
        <v>0</v>
      </c>
      <c r="Q5573">
        <v>0</v>
      </c>
      <c r="R5573">
        <v>0</v>
      </c>
    </row>
    <row r="5574" spans="1:18">
      <c r="A5574" t="s">
        <v>5861</v>
      </c>
      <c r="B5574" t="s">
        <v>219</v>
      </c>
      <c r="C5574" t="s">
        <v>478</v>
      </c>
      <c r="D5574">
        <v>2008</v>
      </c>
      <c r="E5574">
        <v>0</v>
      </c>
      <c r="L5574">
        <v>0</v>
      </c>
      <c r="Q5574">
        <v>0</v>
      </c>
      <c r="R5574">
        <v>0</v>
      </c>
    </row>
    <row r="5575" spans="1:18">
      <c r="A5575" t="s">
        <v>5862</v>
      </c>
      <c r="B5575" t="s">
        <v>219</v>
      </c>
      <c r="C5575" t="s">
        <v>478</v>
      </c>
      <c r="D5575">
        <v>2009</v>
      </c>
      <c r="E5575">
        <v>0</v>
      </c>
      <c r="L5575">
        <v>0</v>
      </c>
      <c r="Q5575">
        <v>0</v>
      </c>
      <c r="R5575">
        <v>0</v>
      </c>
    </row>
    <row r="5576" spans="1:18">
      <c r="A5576" t="s">
        <v>5863</v>
      </c>
      <c r="B5576" t="s">
        <v>219</v>
      </c>
      <c r="C5576" t="s">
        <v>478</v>
      </c>
      <c r="D5576">
        <v>2010</v>
      </c>
      <c r="E5576">
        <v>0</v>
      </c>
      <c r="L5576">
        <v>0</v>
      </c>
      <c r="Q5576">
        <v>0</v>
      </c>
      <c r="R5576">
        <v>0</v>
      </c>
    </row>
    <row r="5577" spans="1:18">
      <c r="A5577" t="s">
        <v>5864</v>
      </c>
      <c r="B5577" t="s">
        <v>219</v>
      </c>
      <c r="C5577" t="s">
        <v>478</v>
      </c>
      <c r="D5577">
        <v>2011</v>
      </c>
      <c r="E5577">
        <v>0</v>
      </c>
      <c r="L5577">
        <v>0</v>
      </c>
      <c r="Q5577">
        <v>0</v>
      </c>
      <c r="R5577">
        <v>0</v>
      </c>
    </row>
    <row r="5578" spans="1:18">
      <c r="A5578" t="s">
        <v>5865</v>
      </c>
      <c r="B5578" t="s">
        <v>219</v>
      </c>
      <c r="C5578" t="s">
        <v>478</v>
      </c>
      <c r="D5578">
        <v>2012</v>
      </c>
      <c r="E5578">
        <v>0</v>
      </c>
      <c r="L5578">
        <v>0</v>
      </c>
      <c r="Q5578">
        <v>0</v>
      </c>
      <c r="R5578">
        <v>0</v>
      </c>
    </row>
    <row r="5579" spans="1:18">
      <c r="A5579" t="s">
        <v>5866</v>
      </c>
      <c r="B5579" t="s">
        <v>219</v>
      </c>
      <c r="C5579" t="s">
        <v>478</v>
      </c>
      <c r="D5579">
        <v>2013</v>
      </c>
      <c r="E5579">
        <v>0</v>
      </c>
      <c r="L5579">
        <v>0</v>
      </c>
      <c r="Q5579">
        <v>0</v>
      </c>
      <c r="R5579">
        <v>0</v>
      </c>
    </row>
    <row r="5580" spans="1:18">
      <c r="A5580" t="s">
        <v>5867</v>
      </c>
      <c r="B5580" t="s">
        <v>219</v>
      </c>
      <c r="C5580" t="s">
        <v>478</v>
      </c>
      <c r="D5580">
        <v>2014</v>
      </c>
      <c r="E5580">
        <v>0</v>
      </c>
      <c r="L5580">
        <v>0</v>
      </c>
      <c r="Q5580">
        <v>0</v>
      </c>
      <c r="R5580">
        <v>0</v>
      </c>
    </row>
    <row r="5581" spans="1:18">
      <c r="A5581" t="s">
        <v>5868</v>
      </c>
      <c r="B5581" t="s">
        <v>219</v>
      </c>
      <c r="C5581" t="s">
        <v>478</v>
      </c>
      <c r="D5581">
        <v>2015</v>
      </c>
      <c r="E5581">
        <v>0</v>
      </c>
      <c r="L5581">
        <v>0</v>
      </c>
      <c r="Q5581">
        <v>0</v>
      </c>
      <c r="R5581">
        <v>0</v>
      </c>
    </row>
    <row r="5582" spans="1:18">
      <c r="A5582" t="s">
        <v>5869</v>
      </c>
      <c r="B5582" t="s">
        <v>219</v>
      </c>
      <c r="C5582" t="s">
        <v>478</v>
      </c>
      <c r="D5582">
        <v>2016</v>
      </c>
      <c r="E5582">
        <v>0</v>
      </c>
      <c r="L5582">
        <v>0</v>
      </c>
      <c r="Q5582">
        <v>0</v>
      </c>
      <c r="R5582">
        <v>0</v>
      </c>
    </row>
    <row r="5583" spans="1:18">
      <c r="A5583" t="s">
        <v>5870</v>
      </c>
      <c r="B5583" t="s">
        <v>219</v>
      </c>
      <c r="C5583" t="s">
        <v>478</v>
      </c>
      <c r="D5583">
        <v>2017</v>
      </c>
      <c r="E5583">
        <v>0</v>
      </c>
      <c r="L5583">
        <v>0</v>
      </c>
      <c r="Q5583">
        <v>0</v>
      </c>
      <c r="R5583">
        <v>0</v>
      </c>
    </row>
    <row r="5584" spans="1:18">
      <c r="A5584" t="s">
        <v>5871</v>
      </c>
      <c r="B5584" t="s">
        <v>219</v>
      </c>
      <c r="C5584" t="s">
        <v>478</v>
      </c>
      <c r="D5584">
        <v>2018</v>
      </c>
      <c r="E5584">
        <v>0</v>
      </c>
      <c r="L5584">
        <v>0</v>
      </c>
      <c r="Q5584">
        <v>0</v>
      </c>
      <c r="R5584">
        <v>0</v>
      </c>
    </row>
    <row r="5585" spans="1:18">
      <c r="A5585" t="s">
        <v>5872</v>
      </c>
      <c r="B5585" t="s">
        <v>219</v>
      </c>
      <c r="C5585" t="s">
        <v>478</v>
      </c>
      <c r="D5585">
        <v>2019</v>
      </c>
      <c r="E5585">
        <v>0</v>
      </c>
      <c r="L5585">
        <v>0</v>
      </c>
      <c r="Q5585">
        <v>0</v>
      </c>
      <c r="R5585">
        <v>0</v>
      </c>
    </row>
    <row r="5586" spans="1:18">
      <c r="A5586" t="s">
        <v>5873</v>
      </c>
      <c r="B5586" t="s">
        <v>219</v>
      </c>
      <c r="C5586" t="s">
        <v>478</v>
      </c>
      <c r="D5586">
        <v>2020</v>
      </c>
      <c r="E5586">
        <v>0</v>
      </c>
      <c r="L5586">
        <v>0</v>
      </c>
      <c r="Q5586">
        <v>0</v>
      </c>
      <c r="R5586">
        <v>0</v>
      </c>
    </row>
    <row r="5587" spans="1:18">
      <c r="A5587" t="s">
        <v>5874</v>
      </c>
      <c r="B5587" t="s">
        <v>219</v>
      </c>
      <c r="C5587" t="s">
        <v>478</v>
      </c>
      <c r="D5587">
        <v>2021</v>
      </c>
      <c r="E5587">
        <v>0</v>
      </c>
      <c r="L5587">
        <v>0</v>
      </c>
      <c r="Q5587">
        <v>0</v>
      </c>
      <c r="R5587">
        <v>0</v>
      </c>
    </row>
    <row r="5588" spans="1:18">
      <c r="A5588" t="s">
        <v>5875</v>
      </c>
      <c r="B5588" t="s">
        <v>219</v>
      </c>
      <c r="C5588" t="s">
        <v>478</v>
      </c>
      <c r="D5588">
        <v>2022</v>
      </c>
      <c r="E5588">
        <v>0</v>
      </c>
      <c r="L5588">
        <v>0</v>
      </c>
      <c r="Q5588">
        <v>0</v>
      </c>
      <c r="R5588">
        <v>0</v>
      </c>
    </row>
    <row r="5589" spans="1:18">
      <c r="A5589" t="s">
        <v>5876</v>
      </c>
      <c r="B5589" t="s">
        <v>219</v>
      </c>
      <c r="C5589" t="s">
        <v>478</v>
      </c>
      <c r="D5589">
        <v>2023</v>
      </c>
      <c r="E5589">
        <v>0</v>
      </c>
      <c r="L5589">
        <v>0</v>
      </c>
      <c r="Q5589">
        <v>0</v>
      </c>
      <c r="R5589">
        <v>0</v>
      </c>
    </row>
    <row r="5590" spans="1:18">
      <c r="A5590" t="s">
        <v>5877</v>
      </c>
      <c r="B5590" t="s">
        <v>219</v>
      </c>
      <c r="C5590" t="s">
        <v>478</v>
      </c>
      <c r="D5590">
        <v>2024</v>
      </c>
      <c r="E5590">
        <v>0</v>
      </c>
      <c r="L5590">
        <v>0</v>
      </c>
      <c r="Q5590">
        <v>0</v>
      </c>
      <c r="R5590">
        <v>0</v>
      </c>
    </row>
    <row r="5591" spans="1:18">
      <c r="A5591" t="s">
        <v>5878</v>
      </c>
      <c r="B5591" t="s">
        <v>91</v>
      </c>
      <c r="C5591" t="s">
        <v>412</v>
      </c>
      <c r="D5591">
        <v>1960</v>
      </c>
      <c r="E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P5591">
        <v>0</v>
      </c>
      <c r="R5591">
        <v>0</v>
      </c>
    </row>
    <row r="5592" spans="1:18">
      <c r="A5592" t="s">
        <v>5879</v>
      </c>
      <c r="B5592" t="s">
        <v>91</v>
      </c>
      <c r="C5592" t="s">
        <v>412</v>
      </c>
      <c r="D5592">
        <v>1961</v>
      </c>
      <c r="E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P5592">
        <v>0</v>
      </c>
      <c r="R5592">
        <v>0</v>
      </c>
    </row>
    <row r="5593" spans="1:18">
      <c r="A5593" t="s">
        <v>5880</v>
      </c>
      <c r="B5593" t="s">
        <v>91</v>
      </c>
      <c r="C5593" t="s">
        <v>412</v>
      </c>
      <c r="D5593">
        <v>1962</v>
      </c>
      <c r="E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P5593">
        <v>0</v>
      </c>
      <c r="R5593">
        <v>0</v>
      </c>
    </row>
    <row r="5594" spans="1:18">
      <c r="A5594" t="s">
        <v>5881</v>
      </c>
      <c r="B5594" t="s">
        <v>91</v>
      </c>
      <c r="C5594" t="s">
        <v>412</v>
      </c>
      <c r="D5594">
        <v>1963</v>
      </c>
      <c r="E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P5594">
        <v>0</v>
      </c>
      <c r="R5594">
        <v>0</v>
      </c>
    </row>
    <row r="5595" spans="1:18">
      <c r="A5595" t="s">
        <v>5882</v>
      </c>
      <c r="B5595" t="s">
        <v>91</v>
      </c>
      <c r="C5595" t="s">
        <v>412</v>
      </c>
      <c r="D5595">
        <v>1964</v>
      </c>
      <c r="E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P5595">
        <v>0</v>
      </c>
      <c r="R5595">
        <v>0</v>
      </c>
    </row>
    <row r="5596" spans="1:18">
      <c r="A5596" t="s">
        <v>5883</v>
      </c>
      <c r="B5596" t="s">
        <v>91</v>
      </c>
      <c r="C5596" t="s">
        <v>412</v>
      </c>
      <c r="D5596">
        <v>1965</v>
      </c>
      <c r="E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P5596">
        <v>0</v>
      </c>
      <c r="R5596">
        <v>0</v>
      </c>
    </row>
    <row r="5597" spans="1:18">
      <c r="A5597" t="s">
        <v>5884</v>
      </c>
      <c r="B5597" t="s">
        <v>91</v>
      </c>
      <c r="C5597" t="s">
        <v>412</v>
      </c>
      <c r="D5597">
        <v>1966</v>
      </c>
      <c r="E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P5597">
        <v>0</v>
      </c>
      <c r="R5597">
        <v>0</v>
      </c>
    </row>
    <row r="5598" spans="1:18">
      <c r="A5598" t="s">
        <v>5885</v>
      </c>
      <c r="B5598" t="s">
        <v>91</v>
      </c>
      <c r="C5598" t="s">
        <v>412</v>
      </c>
      <c r="D5598">
        <v>1967</v>
      </c>
      <c r="E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P5598">
        <v>0</v>
      </c>
      <c r="R5598">
        <v>0</v>
      </c>
    </row>
    <row r="5599" spans="1:18">
      <c r="A5599" t="s">
        <v>5886</v>
      </c>
      <c r="B5599" t="s">
        <v>91</v>
      </c>
      <c r="C5599" t="s">
        <v>412</v>
      </c>
      <c r="D5599">
        <v>1968</v>
      </c>
      <c r="E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P5599">
        <v>0</v>
      </c>
      <c r="R5599">
        <v>0</v>
      </c>
    </row>
    <row r="5600" spans="1:18">
      <c r="A5600" t="s">
        <v>5887</v>
      </c>
      <c r="B5600" t="s">
        <v>91</v>
      </c>
      <c r="C5600" t="s">
        <v>412</v>
      </c>
      <c r="D5600">
        <v>1969</v>
      </c>
      <c r="E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P5600">
        <v>0</v>
      </c>
      <c r="R5600">
        <v>0</v>
      </c>
    </row>
    <row r="5601" spans="1:18">
      <c r="A5601" t="s">
        <v>5888</v>
      </c>
      <c r="B5601" t="s">
        <v>91</v>
      </c>
      <c r="C5601" t="s">
        <v>412</v>
      </c>
      <c r="D5601">
        <v>1970</v>
      </c>
      <c r="E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P5601">
        <v>0</v>
      </c>
      <c r="R5601">
        <v>0</v>
      </c>
    </row>
    <row r="5602" spans="1:18">
      <c r="A5602" t="s">
        <v>5889</v>
      </c>
      <c r="B5602" t="s">
        <v>91</v>
      </c>
      <c r="C5602" t="s">
        <v>412</v>
      </c>
      <c r="D5602">
        <v>1971</v>
      </c>
      <c r="E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P5602">
        <v>0</v>
      </c>
      <c r="R5602">
        <v>0</v>
      </c>
    </row>
    <row r="5603" spans="1:18">
      <c r="A5603" t="s">
        <v>5890</v>
      </c>
      <c r="B5603" t="s">
        <v>91</v>
      </c>
      <c r="C5603" t="s">
        <v>412</v>
      </c>
      <c r="D5603">
        <v>1972</v>
      </c>
      <c r="E5603">
        <v>7.0000000000000007E-2</v>
      </c>
      <c r="J5603">
        <v>0</v>
      </c>
      <c r="K5603">
        <v>0</v>
      </c>
      <c r="L5603">
        <v>7.0000000000000007E-2</v>
      </c>
      <c r="M5603">
        <v>0</v>
      </c>
      <c r="N5603">
        <v>0</v>
      </c>
      <c r="P5603">
        <v>0</v>
      </c>
      <c r="R5603">
        <v>7.0000000000000007E-2</v>
      </c>
    </row>
    <row r="5604" spans="1:18">
      <c r="A5604" t="s">
        <v>5891</v>
      </c>
      <c r="B5604" t="s">
        <v>91</v>
      </c>
      <c r="C5604" t="s">
        <v>412</v>
      </c>
      <c r="D5604">
        <v>1973</v>
      </c>
      <c r="E5604">
        <v>7.0000000000000007E-2</v>
      </c>
      <c r="J5604">
        <v>0</v>
      </c>
      <c r="K5604">
        <v>0</v>
      </c>
      <c r="L5604">
        <v>7.0000000000000007E-2</v>
      </c>
      <c r="M5604">
        <v>0</v>
      </c>
      <c r="N5604">
        <v>0</v>
      </c>
      <c r="P5604">
        <v>0</v>
      </c>
      <c r="R5604">
        <v>7.0000000000000007E-2</v>
      </c>
    </row>
    <row r="5605" spans="1:18">
      <c r="A5605" t="s">
        <v>5892</v>
      </c>
      <c r="B5605" t="s">
        <v>91</v>
      </c>
      <c r="C5605" t="s">
        <v>412</v>
      </c>
      <c r="D5605">
        <v>1974</v>
      </c>
      <c r="E5605">
        <v>0.51</v>
      </c>
      <c r="J5605">
        <v>0</v>
      </c>
      <c r="K5605">
        <v>0</v>
      </c>
      <c r="L5605">
        <v>0.51</v>
      </c>
      <c r="M5605">
        <v>0</v>
      </c>
      <c r="N5605">
        <v>0</v>
      </c>
      <c r="P5605">
        <v>0</v>
      </c>
      <c r="R5605">
        <v>0.51</v>
      </c>
    </row>
    <row r="5606" spans="1:18">
      <c r="A5606" t="s">
        <v>5893</v>
      </c>
      <c r="B5606" t="s">
        <v>91</v>
      </c>
      <c r="C5606" t="s">
        <v>412</v>
      </c>
      <c r="D5606">
        <v>1975</v>
      </c>
      <c r="E5606">
        <v>0.57999999999999996</v>
      </c>
      <c r="J5606">
        <v>0</v>
      </c>
      <c r="K5606">
        <v>0</v>
      </c>
      <c r="L5606">
        <v>0.57999999999999996</v>
      </c>
      <c r="M5606">
        <v>0</v>
      </c>
      <c r="N5606">
        <v>0</v>
      </c>
      <c r="P5606">
        <v>0</v>
      </c>
      <c r="R5606">
        <v>0.57999999999999996</v>
      </c>
    </row>
    <row r="5607" spans="1:18">
      <c r="A5607" t="s">
        <v>5894</v>
      </c>
      <c r="B5607" t="s">
        <v>91</v>
      </c>
      <c r="C5607" t="s">
        <v>412</v>
      </c>
      <c r="D5607">
        <v>1976</v>
      </c>
      <c r="E5607">
        <v>0.51</v>
      </c>
      <c r="J5607">
        <v>0</v>
      </c>
      <c r="K5607">
        <v>0</v>
      </c>
      <c r="L5607">
        <v>0.51</v>
      </c>
      <c r="M5607">
        <v>0</v>
      </c>
      <c r="N5607">
        <v>0</v>
      </c>
      <c r="P5607">
        <v>0</v>
      </c>
      <c r="R5607">
        <v>0.51</v>
      </c>
    </row>
    <row r="5608" spans="1:18">
      <c r="A5608" t="s">
        <v>5895</v>
      </c>
      <c r="B5608" t="s">
        <v>91</v>
      </c>
      <c r="C5608" t="s">
        <v>412</v>
      </c>
      <c r="D5608">
        <v>1977</v>
      </c>
      <c r="E5608">
        <v>0.69</v>
      </c>
      <c r="J5608">
        <v>0</v>
      </c>
      <c r="K5608">
        <v>0</v>
      </c>
      <c r="L5608">
        <v>0.56000000000000005</v>
      </c>
      <c r="M5608">
        <v>0.13</v>
      </c>
      <c r="N5608">
        <v>0</v>
      </c>
      <c r="P5608">
        <v>0</v>
      </c>
      <c r="R5608">
        <v>0.69</v>
      </c>
    </row>
    <row r="5609" spans="1:18">
      <c r="A5609" t="s">
        <v>5896</v>
      </c>
      <c r="B5609" t="s">
        <v>91</v>
      </c>
      <c r="C5609" t="s">
        <v>412</v>
      </c>
      <c r="D5609">
        <v>1978</v>
      </c>
      <c r="E5609">
        <v>0.91</v>
      </c>
      <c r="J5609">
        <v>0</v>
      </c>
      <c r="K5609">
        <v>0</v>
      </c>
      <c r="L5609">
        <v>0.77</v>
      </c>
      <c r="M5609">
        <v>0.14000000000000001</v>
      </c>
      <c r="N5609">
        <v>0</v>
      </c>
      <c r="P5609">
        <v>0</v>
      </c>
      <c r="R5609">
        <v>0.91</v>
      </c>
    </row>
    <row r="5610" spans="1:18">
      <c r="A5610" t="s">
        <v>5897</v>
      </c>
      <c r="B5610" t="s">
        <v>91</v>
      </c>
      <c r="C5610" t="s">
        <v>412</v>
      </c>
      <c r="D5610">
        <v>1979</v>
      </c>
      <c r="E5610">
        <v>2.08</v>
      </c>
      <c r="J5610">
        <v>0</v>
      </c>
      <c r="K5610">
        <v>0</v>
      </c>
      <c r="L5610">
        <v>1.89</v>
      </c>
      <c r="M5610">
        <v>0.19</v>
      </c>
      <c r="N5610">
        <v>0</v>
      </c>
      <c r="P5610">
        <v>0</v>
      </c>
      <c r="R5610">
        <v>2.08</v>
      </c>
    </row>
    <row r="5611" spans="1:18">
      <c r="A5611" t="s">
        <v>5898</v>
      </c>
      <c r="B5611" t="s">
        <v>91</v>
      </c>
      <c r="C5611" t="s">
        <v>412</v>
      </c>
      <c r="D5611">
        <v>1980</v>
      </c>
      <c r="E5611">
        <v>48.57</v>
      </c>
      <c r="J5611">
        <v>29</v>
      </c>
      <c r="K5611">
        <v>1.1599999999999999</v>
      </c>
      <c r="L5611">
        <v>7.41</v>
      </c>
      <c r="N5611">
        <v>11</v>
      </c>
      <c r="P5611">
        <v>0</v>
      </c>
      <c r="R5611">
        <v>48.57</v>
      </c>
    </row>
    <row r="5612" spans="1:18">
      <c r="A5612" t="s">
        <v>5899</v>
      </c>
      <c r="B5612" t="s">
        <v>91</v>
      </c>
      <c r="C5612" t="s">
        <v>412</v>
      </c>
      <c r="D5612">
        <v>1981</v>
      </c>
      <c r="E5612">
        <v>279.04000000000002</v>
      </c>
      <c r="J5612">
        <v>130</v>
      </c>
      <c r="K5612">
        <v>2.04</v>
      </c>
      <c r="N5612">
        <v>147</v>
      </c>
      <c r="P5612">
        <v>0</v>
      </c>
      <c r="R5612">
        <v>279.04000000000002</v>
      </c>
    </row>
    <row r="5613" spans="1:18">
      <c r="A5613" t="s">
        <v>5900</v>
      </c>
      <c r="B5613" t="s">
        <v>91</v>
      </c>
      <c r="C5613" t="s">
        <v>412</v>
      </c>
      <c r="D5613">
        <v>1982</v>
      </c>
      <c r="E5613">
        <v>247.95</v>
      </c>
      <c r="J5613">
        <v>94</v>
      </c>
      <c r="K5613">
        <v>2.78</v>
      </c>
      <c r="N5613">
        <v>151.16999999999999</v>
      </c>
      <c r="P5613">
        <v>0</v>
      </c>
      <c r="R5613">
        <v>247.95</v>
      </c>
    </row>
    <row r="5614" spans="1:18">
      <c r="A5614" t="s">
        <v>5901</v>
      </c>
      <c r="B5614" t="s">
        <v>91</v>
      </c>
      <c r="C5614" t="s">
        <v>412</v>
      </c>
      <c r="D5614">
        <v>1983</v>
      </c>
      <c r="E5614">
        <v>242.47</v>
      </c>
      <c r="K5614">
        <v>3.59</v>
      </c>
      <c r="L5614">
        <v>68.349999999999994</v>
      </c>
      <c r="N5614">
        <v>170.53</v>
      </c>
      <c r="P5614">
        <v>0</v>
      </c>
      <c r="R5614">
        <v>242.47</v>
      </c>
    </row>
    <row r="5615" spans="1:18">
      <c r="A5615" t="s">
        <v>5902</v>
      </c>
      <c r="B5615" t="s">
        <v>91</v>
      </c>
      <c r="C5615" t="s">
        <v>412</v>
      </c>
      <c r="D5615">
        <v>1984</v>
      </c>
      <c r="E5615">
        <v>377.18</v>
      </c>
      <c r="J5615">
        <v>179</v>
      </c>
      <c r="K5615">
        <v>3.18</v>
      </c>
      <c r="N5615">
        <v>195</v>
      </c>
      <c r="P5615">
        <v>0</v>
      </c>
      <c r="R5615">
        <v>377.18</v>
      </c>
    </row>
    <row r="5616" spans="1:18">
      <c r="A5616" t="s">
        <v>5903</v>
      </c>
      <c r="B5616" t="s">
        <v>91</v>
      </c>
      <c r="C5616" t="s">
        <v>412</v>
      </c>
      <c r="D5616">
        <v>1985</v>
      </c>
      <c r="E5616">
        <v>326.33999999999997</v>
      </c>
      <c r="J5616">
        <v>165</v>
      </c>
      <c r="K5616">
        <v>3.34</v>
      </c>
      <c r="N5616">
        <v>158</v>
      </c>
      <c r="P5616">
        <v>0</v>
      </c>
      <c r="R5616">
        <v>326.33999999999997</v>
      </c>
    </row>
    <row r="5617" spans="1:18">
      <c r="A5617" t="s">
        <v>5904</v>
      </c>
      <c r="B5617" t="s">
        <v>91</v>
      </c>
      <c r="C5617" t="s">
        <v>412</v>
      </c>
      <c r="D5617">
        <v>1986</v>
      </c>
      <c r="E5617">
        <v>398.35</v>
      </c>
      <c r="J5617">
        <v>200</v>
      </c>
      <c r="K5617">
        <v>3.35</v>
      </c>
      <c r="N5617">
        <v>195</v>
      </c>
      <c r="P5617">
        <v>0</v>
      </c>
      <c r="R5617">
        <v>398.35</v>
      </c>
    </row>
    <row r="5618" spans="1:18">
      <c r="A5618" t="s">
        <v>5905</v>
      </c>
      <c r="B5618" t="s">
        <v>91</v>
      </c>
      <c r="C5618" t="s">
        <v>412</v>
      </c>
      <c r="D5618">
        <v>1987</v>
      </c>
      <c r="E5618">
        <v>359.79</v>
      </c>
      <c r="K5618">
        <v>3.35</v>
      </c>
      <c r="L5618">
        <v>158.19</v>
      </c>
      <c r="N5618">
        <v>198.26</v>
      </c>
      <c r="P5618">
        <v>0</v>
      </c>
      <c r="R5618">
        <v>359.79</v>
      </c>
    </row>
    <row r="5619" spans="1:18">
      <c r="A5619" t="s">
        <v>5906</v>
      </c>
      <c r="B5619" t="s">
        <v>91</v>
      </c>
      <c r="C5619" t="s">
        <v>412</v>
      </c>
      <c r="D5619">
        <v>1988</v>
      </c>
      <c r="E5619">
        <v>349.72</v>
      </c>
      <c r="J5619">
        <v>265</v>
      </c>
      <c r="K5619">
        <v>3.35</v>
      </c>
      <c r="L5619">
        <v>29</v>
      </c>
      <c r="M5619">
        <v>52.38</v>
      </c>
      <c r="P5619">
        <v>0</v>
      </c>
      <c r="R5619">
        <v>349.72</v>
      </c>
    </row>
    <row r="5620" spans="1:18">
      <c r="A5620" t="s">
        <v>5907</v>
      </c>
      <c r="B5620" t="s">
        <v>91</v>
      </c>
      <c r="C5620" t="s">
        <v>412</v>
      </c>
      <c r="D5620">
        <v>1989</v>
      </c>
      <c r="E5620">
        <v>792.52</v>
      </c>
      <c r="K5620">
        <v>2.64</v>
      </c>
      <c r="L5620">
        <v>724.43</v>
      </c>
      <c r="M5620">
        <v>65.45</v>
      </c>
      <c r="P5620">
        <v>0</v>
      </c>
      <c r="R5620">
        <v>792.52</v>
      </c>
    </row>
    <row r="5621" spans="1:18">
      <c r="A5621" t="s">
        <v>5908</v>
      </c>
      <c r="B5621" t="s">
        <v>91</v>
      </c>
      <c r="C5621" t="s">
        <v>412</v>
      </c>
      <c r="D5621">
        <v>1990</v>
      </c>
      <c r="E5621">
        <v>660.3</v>
      </c>
      <c r="J5621">
        <v>99</v>
      </c>
      <c r="K5621">
        <v>4.3</v>
      </c>
      <c r="L5621">
        <v>508</v>
      </c>
      <c r="N5621">
        <v>49</v>
      </c>
      <c r="P5621">
        <v>0</v>
      </c>
      <c r="Q5621">
        <v>373</v>
      </c>
      <c r="R5621">
        <v>660.3</v>
      </c>
    </row>
    <row r="5622" spans="1:18">
      <c r="A5622" t="s">
        <v>5909</v>
      </c>
      <c r="B5622" t="s">
        <v>91</v>
      </c>
      <c r="C5622" t="s">
        <v>412</v>
      </c>
      <c r="D5622">
        <v>1991</v>
      </c>
      <c r="E5622">
        <v>641.14</v>
      </c>
      <c r="K5622">
        <v>6.12</v>
      </c>
      <c r="L5622">
        <v>591.01</v>
      </c>
      <c r="M5622">
        <v>44.01</v>
      </c>
      <c r="P5622">
        <v>0</v>
      </c>
      <c r="Q5622">
        <v>375</v>
      </c>
      <c r="R5622">
        <v>641.14</v>
      </c>
    </row>
    <row r="5623" spans="1:18">
      <c r="A5623" t="s">
        <v>5910</v>
      </c>
      <c r="B5623" t="s">
        <v>91</v>
      </c>
      <c r="C5623" t="s">
        <v>412</v>
      </c>
      <c r="D5623">
        <v>1992</v>
      </c>
      <c r="E5623">
        <v>867.11</v>
      </c>
      <c r="K5623">
        <v>7.8</v>
      </c>
      <c r="L5623">
        <v>811.79</v>
      </c>
      <c r="M5623">
        <v>47.52</v>
      </c>
      <c r="P5623">
        <v>0</v>
      </c>
      <c r="Q5623">
        <v>375</v>
      </c>
      <c r="R5623">
        <v>867.11</v>
      </c>
    </row>
    <row r="5624" spans="1:18">
      <c r="A5624" t="s">
        <v>5911</v>
      </c>
      <c r="B5624" t="s">
        <v>91</v>
      </c>
      <c r="C5624" t="s">
        <v>412</v>
      </c>
      <c r="D5624">
        <v>1993</v>
      </c>
      <c r="E5624">
        <v>1309.29</v>
      </c>
      <c r="K5624">
        <v>9.73</v>
      </c>
      <c r="L5624">
        <v>1247.4000000000001</v>
      </c>
      <c r="M5624">
        <v>52.16</v>
      </c>
      <c r="P5624">
        <v>0</v>
      </c>
      <c r="Q5624">
        <v>374</v>
      </c>
      <c r="R5624">
        <v>1309.29</v>
      </c>
    </row>
    <row r="5625" spans="1:18">
      <c r="A5625" t="s">
        <v>5912</v>
      </c>
      <c r="B5625" t="s">
        <v>91</v>
      </c>
      <c r="C5625" t="s">
        <v>412</v>
      </c>
      <c r="D5625">
        <v>1994</v>
      </c>
      <c r="E5625">
        <v>1410.29</v>
      </c>
      <c r="K5625">
        <v>8.07</v>
      </c>
      <c r="L5625">
        <v>1340.3</v>
      </c>
      <c r="M5625">
        <v>61.91</v>
      </c>
      <c r="P5625">
        <v>0</v>
      </c>
      <c r="Q5625">
        <v>370</v>
      </c>
      <c r="R5625">
        <v>1410.29</v>
      </c>
    </row>
    <row r="5626" spans="1:18">
      <c r="A5626" t="s">
        <v>5913</v>
      </c>
      <c r="B5626" t="s">
        <v>91</v>
      </c>
      <c r="C5626" t="s">
        <v>412</v>
      </c>
      <c r="D5626">
        <v>1995</v>
      </c>
      <c r="E5626">
        <v>1697.03</v>
      </c>
      <c r="K5626">
        <v>11.38</v>
      </c>
      <c r="L5626">
        <v>1614.57</v>
      </c>
      <c r="M5626">
        <v>71.08</v>
      </c>
      <c r="P5626">
        <v>0</v>
      </c>
      <c r="Q5626">
        <v>376.42</v>
      </c>
      <c r="R5626">
        <v>1697.03</v>
      </c>
    </row>
    <row r="5627" spans="1:18">
      <c r="A5627" t="s">
        <v>5914</v>
      </c>
      <c r="B5627" t="s">
        <v>91</v>
      </c>
      <c r="C5627" t="s">
        <v>412</v>
      </c>
      <c r="D5627">
        <v>1996</v>
      </c>
      <c r="E5627">
        <v>1779.39</v>
      </c>
      <c r="K5627">
        <v>14.42</v>
      </c>
      <c r="L5627">
        <v>1692.41</v>
      </c>
      <c r="M5627">
        <v>72.569999999999993</v>
      </c>
      <c r="P5627">
        <v>0</v>
      </c>
      <c r="Q5627">
        <v>399.48</v>
      </c>
      <c r="R5627">
        <v>1779.39</v>
      </c>
    </row>
    <row r="5628" spans="1:18">
      <c r="A5628" t="s">
        <v>5915</v>
      </c>
      <c r="B5628" t="s">
        <v>91</v>
      </c>
      <c r="C5628" t="s">
        <v>412</v>
      </c>
      <c r="D5628">
        <v>1997</v>
      </c>
      <c r="E5628">
        <v>1658.52</v>
      </c>
      <c r="J5628">
        <v>1247</v>
      </c>
      <c r="K5628">
        <v>12.03</v>
      </c>
      <c r="L5628">
        <v>324</v>
      </c>
      <c r="M5628">
        <v>75.489999999999995</v>
      </c>
      <c r="P5628">
        <v>0</v>
      </c>
      <c r="Q5628">
        <v>692.27</v>
      </c>
      <c r="R5628">
        <v>1658.52</v>
      </c>
    </row>
    <row r="5629" spans="1:18">
      <c r="A5629" t="s">
        <v>5916</v>
      </c>
      <c r="B5629" t="s">
        <v>91</v>
      </c>
      <c r="C5629" t="s">
        <v>412</v>
      </c>
      <c r="D5629">
        <v>1998</v>
      </c>
      <c r="E5629">
        <v>816.03</v>
      </c>
      <c r="K5629">
        <v>13.24</v>
      </c>
      <c r="L5629">
        <v>769.3</v>
      </c>
      <c r="M5629">
        <v>33.49</v>
      </c>
      <c r="P5629">
        <v>0</v>
      </c>
      <c r="Q5629">
        <v>423.25</v>
      </c>
      <c r="R5629">
        <v>816.03</v>
      </c>
    </row>
    <row r="5630" spans="1:18">
      <c r="A5630" t="s">
        <v>5917</v>
      </c>
      <c r="B5630" t="s">
        <v>91</v>
      </c>
      <c r="C5630" t="s">
        <v>412</v>
      </c>
      <c r="D5630">
        <v>1999</v>
      </c>
      <c r="E5630">
        <v>818.55</v>
      </c>
      <c r="K5630">
        <v>13.44</v>
      </c>
      <c r="L5630">
        <v>766.33</v>
      </c>
      <c r="M5630">
        <v>38.78</v>
      </c>
      <c r="P5630">
        <v>0</v>
      </c>
      <c r="Q5630">
        <v>420.13</v>
      </c>
      <c r="R5630">
        <v>818.55</v>
      </c>
    </row>
    <row r="5631" spans="1:18">
      <c r="A5631" t="s">
        <v>5918</v>
      </c>
      <c r="B5631" t="s">
        <v>91</v>
      </c>
      <c r="C5631" t="s">
        <v>412</v>
      </c>
      <c r="D5631">
        <v>2000</v>
      </c>
      <c r="E5631">
        <v>883.57</v>
      </c>
      <c r="J5631">
        <v>57</v>
      </c>
      <c r="K5631">
        <v>13.65</v>
      </c>
      <c r="L5631">
        <v>769.19</v>
      </c>
      <c r="M5631">
        <v>43.74</v>
      </c>
      <c r="P5631">
        <v>0</v>
      </c>
      <c r="Q5631">
        <v>289.66000000000003</v>
      </c>
      <c r="R5631">
        <v>883.57</v>
      </c>
    </row>
    <row r="5632" spans="1:18">
      <c r="A5632" t="s">
        <v>5919</v>
      </c>
      <c r="B5632" t="s">
        <v>91</v>
      </c>
      <c r="C5632" t="s">
        <v>412</v>
      </c>
      <c r="D5632">
        <v>2001</v>
      </c>
      <c r="E5632">
        <v>912.11</v>
      </c>
      <c r="J5632">
        <v>254</v>
      </c>
      <c r="K5632">
        <v>30</v>
      </c>
      <c r="L5632">
        <v>581.79</v>
      </c>
      <c r="M5632">
        <v>46.32</v>
      </c>
      <c r="P5632">
        <v>0</v>
      </c>
      <c r="Q5632">
        <v>269.72000000000003</v>
      </c>
      <c r="R5632">
        <v>912.11</v>
      </c>
    </row>
    <row r="5633" spans="1:18">
      <c r="A5633" t="s">
        <v>5920</v>
      </c>
      <c r="B5633" t="s">
        <v>91</v>
      </c>
      <c r="C5633" t="s">
        <v>412</v>
      </c>
      <c r="D5633">
        <v>2002</v>
      </c>
      <c r="E5633">
        <v>1225.3</v>
      </c>
      <c r="K5633">
        <v>14.77</v>
      </c>
      <c r="L5633">
        <v>791.53</v>
      </c>
      <c r="N5633">
        <v>160</v>
      </c>
      <c r="P5633">
        <v>259</v>
      </c>
      <c r="Q5633">
        <v>123.35</v>
      </c>
      <c r="R5633">
        <v>1225.3</v>
      </c>
    </row>
    <row r="5634" spans="1:18">
      <c r="A5634" t="s">
        <v>5921</v>
      </c>
      <c r="B5634" t="s">
        <v>91</v>
      </c>
      <c r="C5634" t="s">
        <v>412</v>
      </c>
      <c r="D5634">
        <v>2003</v>
      </c>
      <c r="E5634">
        <v>835.74</v>
      </c>
      <c r="K5634">
        <v>15.34</v>
      </c>
      <c r="L5634">
        <v>770.87</v>
      </c>
      <c r="M5634">
        <v>49.53</v>
      </c>
      <c r="N5634">
        <v>0</v>
      </c>
      <c r="P5634">
        <v>0</v>
      </c>
      <c r="Q5634">
        <v>102.99</v>
      </c>
      <c r="R5634">
        <v>835.74</v>
      </c>
    </row>
    <row r="5635" spans="1:18">
      <c r="A5635" t="s">
        <v>5922</v>
      </c>
      <c r="B5635" t="s">
        <v>91</v>
      </c>
      <c r="C5635" t="s">
        <v>412</v>
      </c>
      <c r="D5635">
        <v>2004</v>
      </c>
      <c r="E5635">
        <v>1694.03</v>
      </c>
      <c r="J5635">
        <v>1057</v>
      </c>
      <c r="K5635">
        <v>24.89</v>
      </c>
      <c r="L5635">
        <v>594.14</v>
      </c>
      <c r="M5635">
        <v>18</v>
      </c>
      <c r="N5635">
        <v>0</v>
      </c>
      <c r="P5635">
        <v>0</v>
      </c>
      <c r="Q5635">
        <v>34.4</v>
      </c>
      <c r="R5635">
        <v>1694.03</v>
      </c>
    </row>
    <row r="5636" spans="1:18">
      <c r="A5636" t="s">
        <v>5923</v>
      </c>
      <c r="B5636" t="s">
        <v>91</v>
      </c>
      <c r="C5636" t="s">
        <v>412</v>
      </c>
      <c r="D5636">
        <v>2005</v>
      </c>
      <c r="E5636">
        <v>444.23</v>
      </c>
      <c r="K5636">
        <v>26.74</v>
      </c>
      <c r="L5636">
        <v>399.49</v>
      </c>
      <c r="M5636">
        <v>18</v>
      </c>
      <c r="N5636">
        <v>0</v>
      </c>
      <c r="P5636">
        <v>0</v>
      </c>
      <c r="Q5636">
        <v>30.8</v>
      </c>
      <c r="R5636">
        <v>444.23</v>
      </c>
    </row>
    <row r="5637" spans="1:18">
      <c r="A5637" t="s">
        <v>5924</v>
      </c>
      <c r="B5637" t="s">
        <v>91</v>
      </c>
      <c r="C5637" t="s">
        <v>412</v>
      </c>
      <c r="D5637">
        <v>2006</v>
      </c>
      <c r="E5637">
        <v>2932.85</v>
      </c>
      <c r="K5637">
        <v>28.87</v>
      </c>
      <c r="L5637">
        <v>2885.99</v>
      </c>
      <c r="M5637">
        <v>18</v>
      </c>
      <c r="N5637">
        <v>0</v>
      </c>
      <c r="P5637">
        <v>0</v>
      </c>
      <c r="Q5637">
        <v>935.16</v>
      </c>
      <c r="R5637">
        <v>2932.85</v>
      </c>
    </row>
    <row r="5638" spans="1:18">
      <c r="A5638" t="s">
        <v>5925</v>
      </c>
      <c r="B5638" t="s">
        <v>91</v>
      </c>
      <c r="C5638" t="s">
        <v>412</v>
      </c>
      <c r="D5638">
        <v>2007</v>
      </c>
      <c r="E5638">
        <v>533.95000000000005</v>
      </c>
      <c r="J5638">
        <v>0</v>
      </c>
      <c r="K5638">
        <v>42.11</v>
      </c>
      <c r="L5638">
        <v>473.84</v>
      </c>
      <c r="M5638">
        <v>18</v>
      </c>
      <c r="N5638">
        <v>0</v>
      </c>
      <c r="P5638">
        <v>0</v>
      </c>
      <c r="Q5638">
        <v>1031.27</v>
      </c>
      <c r="R5638">
        <v>533.95000000000005</v>
      </c>
    </row>
    <row r="5639" spans="1:18">
      <c r="A5639" t="s">
        <v>5926</v>
      </c>
      <c r="B5639" t="s">
        <v>91</v>
      </c>
      <c r="C5639" t="s">
        <v>412</v>
      </c>
      <c r="D5639">
        <v>2008</v>
      </c>
      <c r="E5639">
        <v>409.57</v>
      </c>
      <c r="J5639">
        <v>0</v>
      </c>
      <c r="K5639">
        <v>0</v>
      </c>
      <c r="L5639">
        <v>391.57</v>
      </c>
      <c r="M5639">
        <v>18</v>
      </c>
      <c r="N5639">
        <v>0</v>
      </c>
      <c r="P5639">
        <v>0</v>
      </c>
      <c r="Q5639">
        <v>1007.15</v>
      </c>
      <c r="R5639">
        <v>409.57</v>
      </c>
    </row>
    <row r="5640" spans="1:18">
      <c r="A5640" t="s">
        <v>5927</v>
      </c>
      <c r="B5640" t="s">
        <v>91</v>
      </c>
      <c r="C5640" t="s">
        <v>412</v>
      </c>
      <c r="D5640">
        <v>2009</v>
      </c>
      <c r="E5640">
        <v>394.68</v>
      </c>
      <c r="J5640">
        <v>0</v>
      </c>
      <c r="K5640">
        <v>0</v>
      </c>
      <c r="L5640">
        <v>376.68</v>
      </c>
      <c r="M5640">
        <v>18</v>
      </c>
      <c r="N5640">
        <v>0</v>
      </c>
      <c r="P5640">
        <v>0</v>
      </c>
      <c r="Q5640">
        <v>961.9</v>
      </c>
      <c r="R5640">
        <v>394.68</v>
      </c>
    </row>
    <row r="5641" spans="1:18">
      <c r="A5641" t="s">
        <v>5928</v>
      </c>
      <c r="B5641" t="s">
        <v>91</v>
      </c>
      <c r="C5641" t="s">
        <v>412</v>
      </c>
      <c r="D5641">
        <v>2010</v>
      </c>
      <c r="E5641">
        <v>393.07</v>
      </c>
      <c r="J5641">
        <v>0</v>
      </c>
      <c r="K5641">
        <v>0</v>
      </c>
      <c r="L5641">
        <v>375.07</v>
      </c>
      <c r="M5641">
        <v>18</v>
      </c>
      <c r="N5641">
        <v>0</v>
      </c>
      <c r="P5641">
        <v>0</v>
      </c>
      <c r="Q5641">
        <v>894.82</v>
      </c>
      <c r="R5641">
        <v>393.07</v>
      </c>
    </row>
    <row r="5642" spans="1:18">
      <c r="A5642" t="s">
        <v>5929</v>
      </c>
      <c r="B5642" t="s">
        <v>91</v>
      </c>
      <c r="C5642" t="s">
        <v>412</v>
      </c>
      <c r="D5642">
        <v>2011</v>
      </c>
      <c r="E5642">
        <v>393.13</v>
      </c>
      <c r="J5642">
        <v>0</v>
      </c>
      <c r="K5642">
        <v>0</v>
      </c>
      <c r="L5642">
        <v>375.13</v>
      </c>
      <c r="M5642">
        <v>18</v>
      </c>
      <c r="N5642">
        <v>0</v>
      </c>
      <c r="P5642">
        <v>0</v>
      </c>
      <c r="Q5642">
        <v>881.37</v>
      </c>
      <c r="R5642">
        <v>393.13</v>
      </c>
    </row>
    <row r="5643" spans="1:18">
      <c r="A5643" t="s">
        <v>5930</v>
      </c>
      <c r="B5643" t="s">
        <v>91</v>
      </c>
      <c r="C5643" t="s">
        <v>412</v>
      </c>
      <c r="D5643">
        <v>2012</v>
      </c>
      <c r="E5643">
        <v>471.54</v>
      </c>
      <c r="J5643">
        <v>0</v>
      </c>
      <c r="K5643">
        <v>0</v>
      </c>
      <c r="L5643">
        <v>453.54</v>
      </c>
      <c r="M5643">
        <v>18</v>
      </c>
      <c r="N5643">
        <v>0</v>
      </c>
      <c r="P5643">
        <v>0</v>
      </c>
      <c r="Q5643">
        <v>706.06</v>
      </c>
      <c r="R5643">
        <v>471.54</v>
      </c>
    </row>
    <row r="5644" spans="1:18">
      <c r="A5644" t="s">
        <v>5931</v>
      </c>
      <c r="B5644" t="s">
        <v>91</v>
      </c>
      <c r="C5644" t="s">
        <v>412</v>
      </c>
      <c r="D5644">
        <v>2013</v>
      </c>
      <c r="E5644">
        <v>341.72</v>
      </c>
      <c r="J5644">
        <v>0</v>
      </c>
      <c r="K5644">
        <v>0</v>
      </c>
      <c r="L5644">
        <v>323.72000000000003</v>
      </c>
      <c r="M5644">
        <v>18</v>
      </c>
      <c r="N5644">
        <v>0</v>
      </c>
      <c r="P5644">
        <v>0</v>
      </c>
      <c r="Q5644">
        <v>474.58</v>
      </c>
      <c r="R5644">
        <v>341.72</v>
      </c>
    </row>
    <row r="5645" spans="1:18">
      <c r="A5645" t="s">
        <v>5932</v>
      </c>
      <c r="B5645" t="s">
        <v>91</v>
      </c>
      <c r="C5645" t="s">
        <v>412</v>
      </c>
      <c r="D5645">
        <v>2014</v>
      </c>
      <c r="E5645">
        <v>227.22</v>
      </c>
      <c r="J5645">
        <v>0</v>
      </c>
      <c r="K5645">
        <v>0</v>
      </c>
      <c r="L5645">
        <v>209.22</v>
      </c>
      <c r="M5645">
        <v>18</v>
      </c>
      <c r="N5645">
        <v>0</v>
      </c>
      <c r="P5645">
        <v>0</v>
      </c>
      <c r="Q5645">
        <v>562.74</v>
      </c>
      <c r="R5645">
        <v>227.22</v>
      </c>
    </row>
    <row r="5646" spans="1:18">
      <c r="A5646" t="s">
        <v>5933</v>
      </c>
      <c r="B5646" t="s">
        <v>91</v>
      </c>
      <c r="C5646" t="s">
        <v>412</v>
      </c>
      <c r="D5646">
        <v>2015</v>
      </c>
      <c r="E5646">
        <v>190.53</v>
      </c>
      <c r="J5646">
        <v>0</v>
      </c>
      <c r="K5646">
        <v>0</v>
      </c>
      <c r="L5646">
        <v>172.53</v>
      </c>
      <c r="M5646">
        <v>18</v>
      </c>
      <c r="N5646">
        <v>0</v>
      </c>
      <c r="P5646">
        <v>0</v>
      </c>
      <c r="Q5646">
        <v>343.81</v>
      </c>
      <c r="R5646">
        <v>190.53</v>
      </c>
    </row>
    <row r="5647" spans="1:18">
      <c r="A5647" t="s">
        <v>5934</v>
      </c>
      <c r="B5647" t="s">
        <v>91</v>
      </c>
      <c r="C5647" t="s">
        <v>412</v>
      </c>
      <c r="D5647">
        <v>2016</v>
      </c>
      <c r="E5647">
        <v>18.84</v>
      </c>
      <c r="J5647">
        <v>0</v>
      </c>
      <c r="K5647">
        <v>0.44</v>
      </c>
      <c r="L5647">
        <v>0.4</v>
      </c>
      <c r="M5647">
        <v>18</v>
      </c>
      <c r="N5647">
        <v>0</v>
      </c>
      <c r="P5647">
        <v>0</v>
      </c>
      <c r="Q5647">
        <v>212.76</v>
      </c>
      <c r="R5647">
        <v>18.84</v>
      </c>
    </row>
    <row r="5648" spans="1:18">
      <c r="A5648" t="s">
        <v>5935</v>
      </c>
      <c r="B5648" t="s">
        <v>91</v>
      </c>
      <c r="C5648" t="s">
        <v>412</v>
      </c>
      <c r="D5648">
        <v>2017</v>
      </c>
      <c r="E5648">
        <v>107.22</v>
      </c>
      <c r="J5648">
        <v>0</v>
      </c>
      <c r="K5648">
        <v>0.44</v>
      </c>
      <c r="L5648">
        <v>88.78</v>
      </c>
      <c r="M5648">
        <v>18</v>
      </c>
      <c r="N5648">
        <v>0</v>
      </c>
      <c r="P5648">
        <v>0</v>
      </c>
      <c r="Q5648">
        <v>147.44999999999999</v>
      </c>
      <c r="R5648">
        <v>107.22</v>
      </c>
    </row>
    <row r="5649" spans="1:18">
      <c r="A5649" t="s">
        <v>5936</v>
      </c>
      <c r="B5649" t="s">
        <v>91</v>
      </c>
      <c r="C5649" t="s">
        <v>412</v>
      </c>
      <c r="D5649">
        <v>2018</v>
      </c>
      <c r="E5649">
        <v>103.89</v>
      </c>
      <c r="J5649">
        <v>0</v>
      </c>
      <c r="K5649">
        <v>0.45</v>
      </c>
      <c r="L5649">
        <v>85.44</v>
      </c>
      <c r="M5649">
        <v>18</v>
      </c>
      <c r="N5649">
        <v>0</v>
      </c>
      <c r="P5649">
        <v>0</v>
      </c>
      <c r="Q5649">
        <v>71.17</v>
      </c>
      <c r="R5649">
        <v>103.89</v>
      </c>
    </row>
    <row r="5650" spans="1:18">
      <c r="A5650" t="s">
        <v>5937</v>
      </c>
      <c r="B5650" t="s">
        <v>91</v>
      </c>
      <c r="C5650" t="s">
        <v>412</v>
      </c>
      <c r="D5650">
        <v>2019</v>
      </c>
      <c r="E5650">
        <v>103.88</v>
      </c>
      <c r="J5650">
        <v>0</v>
      </c>
      <c r="K5650">
        <v>0.43</v>
      </c>
      <c r="L5650">
        <v>85.45</v>
      </c>
      <c r="M5650">
        <v>18</v>
      </c>
      <c r="N5650">
        <v>0</v>
      </c>
      <c r="P5650">
        <v>0</v>
      </c>
      <c r="Q5650">
        <v>36.69</v>
      </c>
      <c r="R5650">
        <v>103.88</v>
      </c>
    </row>
    <row r="5651" spans="1:18">
      <c r="A5651" t="s">
        <v>5938</v>
      </c>
      <c r="B5651" t="s">
        <v>91</v>
      </c>
      <c r="C5651" t="s">
        <v>412</v>
      </c>
      <c r="D5651">
        <v>2020</v>
      </c>
      <c r="E5651">
        <v>105.11</v>
      </c>
      <c r="J5651">
        <v>0</v>
      </c>
      <c r="K5651">
        <v>0</v>
      </c>
      <c r="L5651">
        <v>87.11</v>
      </c>
      <c r="M5651">
        <v>18</v>
      </c>
      <c r="N5651">
        <v>0</v>
      </c>
      <c r="P5651">
        <v>0</v>
      </c>
      <c r="Q5651">
        <v>28.17</v>
      </c>
      <c r="R5651">
        <v>105.11</v>
      </c>
    </row>
    <row r="5652" spans="1:18">
      <c r="A5652" t="s">
        <v>5939</v>
      </c>
      <c r="B5652" t="s">
        <v>91</v>
      </c>
      <c r="C5652" t="s">
        <v>412</v>
      </c>
      <c r="D5652">
        <v>2021</v>
      </c>
      <c r="E5652">
        <v>106.31</v>
      </c>
      <c r="J5652">
        <v>0</v>
      </c>
      <c r="K5652">
        <v>0</v>
      </c>
      <c r="L5652">
        <v>88.31</v>
      </c>
      <c r="M5652">
        <v>18</v>
      </c>
      <c r="N5652">
        <v>0</v>
      </c>
      <c r="P5652">
        <v>0</v>
      </c>
      <c r="Q5652">
        <v>27.48</v>
      </c>
      <c r="R5652">
        <v>106.31</v>
      </c>
    </row>
    <row r="5653" spans="1:18">
      <c r="A5653" t="s">
        <v>5940</v>
      </c>
      <c r="B5653" t="s">
        <v>91</v>
      </c>
      <c r="C5653" t="s">
        <v>412</v>
      </c>
      <c r="D5653">
        <v>2022</v>
      </c>
      <c r="E5653">
        <v>103.21</v>
      </c>
      <c r="J5653">
        <v>0</v>
      </c>
      <c r="K5653">
        <v>0</v>
      </c>
      <c r="L5653">
        <v>85.21</v>
      </c>
      <c r="M5653">
        <v>18</v>
      </c>
      <c r="N5653">
        <v>0</v>
      </c>
      <c r="P5653">
        <v>0</v>
      </c>
      <c r="Q5653">
        <v>399.02</v>
      </c>
      <c r="R5653">
        <v>103.21</v>
      </c>
    </row>
    <row r="5654" spans="1:18">
      <c r="A5654" t="s">
        <v>5941</v>
      </c>
      <c r="B5654" t="s">
        <v>91</v>
      </c>
      <c r="C5654" t="s">
        <v>412</v>
      </c>
      <c r="D5654">
        <v>2023</v>
      </c>
      <c r="E5654">
        <v>291</v>
      </c>
      <c r="J5654">
        <v>0</v>
      </c>
      <c r="K5654">
        <v>0</v>
      </c>
      <c r="L5654">
        <v>273</v>
      </c>
      <c r="M5654">
        <v>18</v>
      </c>
      <c r="N5654">
        <v>0</v>
      </c>
      <c r="P5654">
        <v>0</v>
      </c>
      <c r="Q5654">
        <v>167</v>
      </c>
      <c r="R5654">
        <v>291</v>
      </c>
    </row>
    <row r="5655" spans="1:18">
      <c r="A5655" t="s">
        <v>5942</v>
      </c>
      <c r="B5655" t="s">
        <v>91</v>
      </c>
      <c r="C5655" t="s">
        <v>412</v>
      </c>
      <c r="D5655">
        <v>2024</v>
      </c>
      <c r="E5655">
        <v>103</v>
      </c>
      <c r="J5655">
        <v>0</v>
      </c>
      <c r="K5655">
        <v>0</v>
      </c>
      <c r="L5655">
        <v>85</v>
      </c>
      <c r="M5655">
        <v>18</v>
      </c>
      <c r="N5655">
        <v>0</v>
      </c>
      <c r="P5655">
        <v>0</v>
      </c>
      <c r="Q5655">
        <v>160</v>
      </c>
      <c r="R5655">
        <v>103</v>
      </c>
    </row>
    <row r="5656" spans="1:18">
      <c r="A5656" t="s">
        <v>5943</v>
      </c>
      <c r="B5656" t="s">
        <v>92</v>
      </c>
      <c r="C5656" t="s">
        <v>412</v>
      </c>
      <c r="D5656">
        <v>1960</v>
      </c>
    </row>
    <row r="5657" spans="1:18">
      <c r="A5657" t="s">
        <v>5944</v>
      </c>
      <c r="B5657" t="s">
        <v>92</v>
      </c>
      <c r="C5657" t="s">
        <v>412</v>
      </c>
      <c r="D5657">
        <v>1961</v>
      </c>
    </row>
    <row r="5658" spans="1:18">
      <c r="A5658" t="s">
        <v>5945</v>
      </c>
      <c r="B5658" t="s">
        <v>92</v>
      </c>
      <c r="C5658" t="s">
        <v>412</v>
      </c>
      <c r="D5658">
        <v>1962</v>
      </c>
    </row>
    <row r="5659" spans="1:18">
      <c r="A5659" t="s">
        <v>5946</v>
      </c>
      <c r="B5659" t="s">
        <v>92</v>
      </c>
      <c r="C5659" t="s">
        <v>412</v>
      </c>
      <c r="D5659">
        <v>1963</v>
      </c>
    </row>
    <row r="5660" spans="1:18">
      <c r="A5660" t="s">
        <v>5947</v>
      </c>
      <c r="B5660" t="s">
        <v>92</v>
      </c>
      <c r="C5660" t="s">
        <v>412</v>
      </c>
      <c r="D5660">
        <v>1964</v>
      </c>
      <c r="E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R5660">
        <v>0</v>
      </c>
    </row>
    <row r="5661" spans="1:18">
      <c r="A5661" t="s">
        <v>5948</v>
      </c>
      <c r="B5661" t="s">
        <v>92</v>
      </c>
      <c r="C5661" t="s">
        <v>412</v>
      </c>
      <c r="D5661">
        <v>1965</v>
      </c>
      <c r="E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R5661">
        <v>0</v>
      </c>
    </row>
    <row r="5662" spans="1:18">
      <c r="A5662" t="s">
        <v>5949</v>
      </c>
      <c r="B5662" t="s">
        <v>92</v>
      </c>
      <c r="C5662" t="s">
        <v>412</v>
      </c>
      <c r="D5662">
        <v>1966</v>
      </c>
      <c r="E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R5662">
        <v>0</v>
      </c>
    </row>
    <row r="5663" spans="1:18">
      <c r="A5663" t="s">
        <v>5950</v>
      </c>
      <c r="B5663" t="s">
        <v>92</v>
      </c>
      <c r="C5663" t="s">
        <v>412</v>
      </c>
      <c r="D5663">
        <v>1967</v>
      </c>
      <c r="E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R5663">
        <v>0</v>
      </c>
    </row>
    <row r="5664" spans="1:18">
      <c r="A5664" t="s">
        <v>5951</v>
      </c>
      <c r="B5664" t="s">
        <v>92</v>
      </c>
      <c r="C5664" t="s">
        <v>412</v>
      </c>
      <c r="D5664">
        <v>1968</v>
      </c>
      <c r="E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R5664">
        <v>0</v>
      </c>
    </row>
    <row r="5665" spans="1:18">
      <c r="A5665" t="s">
        <v>5952</v>
      </c>
      <c r="B5665" t="s">
        <v>92</v>
      </c>
      <c r="C5665" t="s">
        <v>412</v>
      </c>
      <c r="D5665">
        <v>1969</v>
      </c>
      <c r="E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R5665">
        <v>0</v>
      </c>
    </row>
    <row r="5666" spans="1:18">
      <c r="A5666" t="s">
        <v>5953</v>
      </c>
      <c r="B5666" t="s">
        <v>92</v>
      </c>
      <c r="C5666" t="s">
        <v>412</v>
      </c>
      <c r="D5666">
        <v>1970</v>
      </c>
      <c r="E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R5666">
        <v>0</v>
      </c>
    </row>
    <row r="5667" spans="1:18">
      <c r="A5667" t="s">
        <v>5954</v>
      </c>
      <c r="B5667" t="s">
        <v>92</v>
      </c>
      <c r="C5667" t="s">
        <v>412</v>
      </c>
      <c r="D5667">
        <v>1971</v>
      </c>
      <c r="E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R5667">
        <v>0</v>
      </c>
    </row>
    <row r="5668" spans="1:18">
      <c r="A5668" t="s">
        <v>5955</v>
      </c>
      <c r="B5668" t="s">
        <v>92</v>
      </c>
      <c r="C5668" t="s">
        <v>412</v>
      </c>
      <c r="D5668">
        <v>1972</v>
      </c>
      <c r="E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R5668">
        <v>0</v>
      </c>
    </row>
    <row r="5669" spans="1:18">
      <c r="A5669" t="s">
        <v>5956</v>
      </c>
      <c r="B5669" t="s">
        <v>92</v>
      </c>
      <c r="C5669" t="s">
        <v>412</v>
      </c>
      <c r="D5669">
        <v>1973</v>
      </c>
      <c r="E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R5669">
        <v>0</v>
      </c>
    </row>
    <row r="5670" spans="1:18">
      <c r="A5670" t="s">
        <v>5957</v>
      </c>
      <c r="B5670" t="s">
        <v>92</v>
      </c>
      <c r="C5670" t="s">
        <v>412</v>
      </c>
      <c r="D5670">
        <v>1974</v>
      </c>
      <c r="E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R5670">
        <v>0</v>
      </c>
    </row>
    <row r="5671" spans="1:18">
      <c r="A5671" t="s">
        <v>5958</v>
      </c>
      <c r="B5671" t="s">
        <v>92</v>
      </c>
      <c r="C5671" t="s">
        <v>412</v>
      </c>
      <c r="D5671">
        <v>1975</v>
      </c>
      <c r="E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R5671">
        <v>0</v>
      </c>
    </row>
    <row r="5672" spans="1:18">
      <c r="A5672" t="s">
        <v>5959</v>
      </c>
      <c r="B5672" t="s">
        <v>92</v>
      </c>
      <c r="C5672" t="s">
        <v>412</v>
      </c>
      <c r="D5672">
        <v>1976</v>
      </c>
      <c r="E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R5672">
        <v>0</v>
      </c>
    </row>
    <row r="5673" spans="1:18">
      <c r="A5673" t="s">
        <v>5960</v>
      </c>
      <c r="B5673" t="s">
        <v>92</v>
      </c>
      <c r="C5673" t="s">
        <v>412</v>
      </c>
      <c r="D5673">
        <v>1977</v>
      </c>
      <c r="E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R5673">
        <v>0</v>
      </c>
    </row>
    <row r="5674" spans="1:18">
      <c r="A5674" t="s">
        <v>5961</v>
      </c>
      <c r="B5674" t="s">
        <v>92</v>
      </c>
      <c r="C5674" t="s">
        <v>412</v>
      </c>
      <c r="D5674">
        <v>1978</v>
      </c>
      <c r="E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R5674">
        <v>0</v>
      </c>
    </row>
    <row r="5675" spans="1:18">
      <c r="A5675" t="s">
        <v>5962</v>
      </c>
      <c r="B5675" t="s">
        <v>92</v>
      </c>
      <c r="C5675" t="s">
        <v>412</v>
      </c>
      <c r="D5675">
        <v>1979</v>
      </c>
      <c r="E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R5675">
        <v>0</v>
      </c>
    </row>
    <row r="5676" spans="1:18">
      <c r="A5676" t="s">
        <v>5963</v>
      </c>
      <c r="B5676" t="s">
        <v>92</v>
      </c>
      <c r="C5676" t="s">
        <v>412</v>
      </c>
      <c r="D5676">
        <v>1980</v>
      </c>
      <c r="E5676">
        <v>3.96</v>
      </c>
      <c r="J5676">
        <v>0</v>
      </c>
      <c r="K5676">
        <v>0</v>
      </c>
      <c r="L5676">
        <v>2.86</v>
      </c>
      <c r="M5676">
        <v>1.0900000000000001</v>
      </c>
      <c r="N5676">
        <v>0</v>
      </c>
      <c r="R5676">
        <v>3.96</v>
      </c>
    </row>
    <row r="5677" spans="1:18">
      <c r="A5677" t="s">
        <v>5964</v>
      </c>
      <c r="B5677" t="s">
        <v>92</v>
      </c>
      <c r="C5677" t="s">
        <v>412</v>
      </c>
      <c r="D5677">
        <v>1981</v>
      </c>
      <c r="E5677">
        <v>0.38</v>
      </c>
      <c r="J5677">
        <v>0</v>
      </c>
      <c r="K5677">
        <v>0</v>
      </c>
      <c r="L5677">
        <v>0.38</v>
      </c>
      <c r="M5677">
        <v>0</v>
      </c>
      <c r="N5677">
        <v>0</v>
      </c>
      <c r="R5677">
        <v>0.38</v>
      </c>
    </row>
    <row r="5678" spans="1:18">
      <c r="A5678" t="s">
        <v>5965</v>
      </c>
      <c r="B5678" t="s">
        <v>92</v>
      </c>
      <c r="C5678" t="s">
        <v>412</v>
      </c>
      <c r="D5678">
        <v>1982</v>
      </c>
      <c r="E5678">
        <v>71.05</v>
      </c>
      <c r="J5678">
        <v>29</v>
      </c>
      <c r="K5678">
        <v>0</v>
      </c>
      <c r="L5678">
        <v>0.05</v>
      </c>
      <c r="N5678">
        <v>42</v>
      </c>
      <c r="R5678">
        <v>71.05</v>
      </c>
    </row>
    <row r="5679" spans="1:18">
      <c r="A5679" t="s">
        <v>5966</v>
      </c>
      <c r="B5679" t="s">
        <v>92</v>
      </c>
      <c r="C5679" t="s">
        <v>412</v>
      </c>
      <c r="D5679">
        <v>1983</v>
      </c>
      <c r="E5679">
        <v>87</v>
      </c>
      <c r="J5679">
        <v>30</v>
      </c>
      <c r="K5679">
        <v>0</v>
      </c>
      <c r="L5679">
        <v>0</v>
      </c>
      <c r="M5679">
        <v>0</v>
      </c>
      <c r="N5679">
        <v>57</v>
      </c>
      <c r="R5679">
        <v>87</v>
      </c>
    </row>
    <row r="5680" spans="1:18">
      <c r="A5680" t="s">
        <v>5967</v>
      </c>
      <c r="B5680" t="s">
        <v>92</v>
      </c>
      <c r="C5680" t="s">
        <v>412</v>
      </c>
      <c r="D5680">
        <v>1984</v>
      </c>
      <c r="E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R5680">
        <v>0</v>
      </c>
    </row>
    <row r="5681" spans="1:18">
      <c r="A5681" t="s">
        <v>5968</v>
      </c>
      <c r="B5681" t="s">
        <v>92</v>
      </c>
      <c r="C5681" t="s">
        <v>412</v>
      </c>
      <c r="D5681">
        <v>1985</v>
      </c>
      <c r="E5681">
        <v>1.7</v>
      </c>
      <c r="J5681">
        <v>0</v>
      </c>
      <c r="K5681">
        <v>0</v>
      </c>
      <c r="L5681">
        <v>1.59</v>
      </c>
      <c r="M5681">
        <v>0.1</v>
      </c>
      <c r="N5681">
        <v>0</v>
      </c>
      <c r="R5681">
        <v>1.7</v>
      </c>
    </row>
    <row r="5682" spans="1:18">
      <c r="A5682" t="s">
        <v>5969</v>
      </c>
      <c r="B5682" t="s">
        <v>92</v>
      </c>
      <c r="C5682" t="s">
        <v>412</v>
      </c>
      <c r="D5682">
        <v>1986</v>
      </c>
      <c r="E5682">
        <v>1.1000000000000001</v>
      </c>
      <c r="J5682">
        <v>0</v>
      </c>
      <c r="K5682">
        <v>0</v>
      </c>
      <c r="L5682">
        <v>0.24</v>
      </c>
      <c r="M5682">
        <v>0.86</v>
      </c>
      <c r="N5682">
        <v>0</v>
      </c>
      <c r="R5682">
        <v>1.1000000000000001</v>
      </c>
    </row>
    <row r="5683" spans="1:18">
      <c r="A5683" t="s">
        <v>5970</v>
      </c>
      <c r="B5683" t="s">
        <v>92</v>
      </c>
      <c r="C5683" t="s">
        <v>412</v>
      </c>
      <c r="D5683">
        <v>1987</v>
      </c>
      <c r="E5683">
        <v>28.08</v>
      </c>
      <c r="K5683">
        <v>0</v>
      </c>
      <c r="L5683">
        <v>15.5</v>
      </c>
      <c r="M5683">
        <v>12.58</v>
      </c>
      <c r="R5683">
        <v>28.08</v>
      </c>
    </row>
    <row r="5684" spans="1:18">
      <c r="A5684" t="s">
        <v>5971</v>
      </c>
      <c r="B5684" t="s">
        <v>92</v>
      </c>
      <c r="C5684" t="s">
        <v>412</v>
      </c>
      <c r="D5684">
        <v>1988</v>
      </c>
      <c r="E5684">
        <v>55</v>
      </c>
      <c r="J5684">
        <v>20</v>
      </c>
      <c r="K5684">
        <v>0</v>
      </c>
      <c r="N5684">
        <v>35</v>
      </c>
      <c r="R5684">
        <v>55</v>
      </c>
    </row>
    <row r="5685" spans="1:18">
      <c r="A5685" t="s">
        <v>5972</v>
      </c>
      <c r="B5685" t="s">
        <v>92</v>
      </c>
      <c r="C5685" t="s">
        <v>412</v>
      </c>
      <c r="D5685">
        <v>1989</v>
      </c>
      <c r="E5685">
        <v>47.01</v>
      </c>
      <c r="K5685">
        <v>0</v>
      </c>
      <c r="L5685">
        <v>40.86</v>
      </c>
      <c r="M5685">
        <v>6.14</v>
      </c>
      <c r="N5685">
        <v>0</v>
      </c>
      <c r="R5685">
        <v>47.01</v>
      </c>
    </row>
    <row r="5686" spans="1:18">
      <c r="A5686" t="s">
        <v>5973</v>
      </c>
      <c r="B5686" t="s">
        <v>92</v>
      </c>
      <c r="C5686" t="s">
        <v>412</v>
      </c>
      <c r="D5686">
        <v>1990</v>
      </c>
      <c r="E5686">
        <v>76.349999999999994</v>
      </c>
      <c r="K5686">
        <v>0</v>
      </c>
      <c r="L5686">
        <v>67.069999999999993</v>
      </c>
      <c r="M5686">
        <v>9.2799999999999994</v>
      </c>
      <c r="N5686">
        <v>0</v>
      </c>
      <c r="Q5686">
        <v>0</v>
      </c>
      <c r="R5686">
        <v>76.349999999999994</v>
      </c>
    </row>
    <row r="5687" spans="1:18">
      <c r="A5687" t="s">
        <v>5974</v>
      </c>
      <c r="B5687" t="s">
        <v>92</v>
      </c>
      <c r="C5687" t="s">
        <v>412</v>
      </c>
      <c r="D5687">
        <v>1991</v>
      </c>
      <c r="E5687">
        <v>7.63</v>
      </c>
      <c r="J5687">
        <v>0</v>
      </c>
      <c r="K5687">
        <v>0</v>
      </c>
      <c r="L5687">
        <v>6.52</v>
      </c>
      <c r="M5687">
        <v>1.1000000000000001</v>
      </c>
      <c r="N5687">
        <v>0</v>
      </c>
      <c r="Q5687">
        <v>0</v>
      </c>
      <c r="R5687">
        <v>7.63</v>
      </c>
    </row>
    <row r="5688" spans="1:18">
      <c r="A5688" t="s">
        <v>5975</v>
      </c>
      <c r="B5688" t="s">
        <v>92</v>
      </c>
      <c r="C5688" t="s">
        <v>412</v>
      </c>
      <c r="D5688">
        <v>1992</v>
      </c>
      <c r="E5688">
        <v>5.22</v>
      </c>
      <c r="J5688">
        <v>0</v>
      </c>
      <c r="K5688">
        <v>0</v>
      </c>
      <c r="L5688">
        <v>4.5</v>
      </c>
      <c r="M5688">
        <v>0.71</v>
      </c>
      <c r="N5688">
        <v>0</v>
      </c>
      <c r="Q5688">
        <v>0</v>
      </c>
      <c r="R5688">
        <v>5.22</v>
      </c>
    </row>
    <row r="5689" spans="1:18">
      <c r="A5689" t="s">
        <v>5976</v>
      </c>
      <c r="B5689" t="s">
        <v>92</v>
      </c>
      <c r="C5689" t="s">
        <v>412</v>
      </c>
      <c r="D5689">
        <v>1993</v>
      </c>
      <c r="E5689">
        <v>8.2799999999999994</v>
      </c>
      <c r="J5689">
        <v>0</v>
      </c>
      <c r="K5689">
        <v>0</v>
      </c>
      <c r="L5689">
        <v>6.55</v>
      </c>
      <c r="M5689">
        <v>1.73</v>
      </c>
      <c r="N5689">
        <v>0</v>
      </c>
      <c r="Q5689">
        <v>0</v>
      </c>
      <c r="R5689">
        <v>8.2799999999999994</v>
      </c>
    </row>
    <row r="5690" spans="1:18">
      <c r="A5690" t="s">
        <v>5977</v>
      </c>
      <c r="B5690" t="s">
        <v>92</v>
      </c>
      <c r="C5690" t="s">
        <v>412</v>
      </c>
      <c r="D5690">
        <v>1994</v>
      </c>
      <c r="E5690">
        <v>15.91</v>
      </c>
      <c r="J5690">
        <v>0</v>
      </c>
      <c r="K5690">
        <v>0</v>
      </c>
      <c r="L5690">
        <v>11.08</v>
      </c>
      <c r="M5690">
        <v>4.83</v>
      </c>
      <c r="N5690">
        <v>0</v>
      </c>
      <c r="Q5690">
        <v>33.75</v>
      </c>
      <c r="R5690">
        <v>15.91</v>
      </c>
    </row>
    <row r="5691" spans="1:18">
      <c r="A5691" t="s">
        <v>5978</v>
      </c>
      <c r="B5691" t="s">
        <v>92</v>
      </c>
      <c r="C5691" t="s">
        <v>412</v>
      </c>
      <c r="D5691">
        <v>1995</v>
      </c>
      <c r="E5691">
        <v>8.65</v>
      </c>
      <c r="J5691">
        <v>0</v>
      </c>
      <c r="K5691">
        <v>0</v>
      </c>
      <c r="L5691">
        <v>3.72</v>
      </c>
      <c r="M5691">
        <v>4.93</v>
      </c>
      <c r="N5691">
        <v>0</v>
      </c>
      <c r="Q5691">
        <v>22.32</v>
      </c>
      <c r="R5691">
        <v>8.65</v>
      </c>
    </row>
    <row r="5692" spans="1:18">
      <c r="A5692" t="s">
        <v>5979</v>
      </c>
      <c r="B5692" t="s">
        <v>92</v>
      </c>
      <c r="C5692" t="s">
        <v>412</v>
      </c>
      <c r="D5692">
        <v>1996</v>
      </c>
      <c r="E5692">
        <v>20.2</v>
      </c>
      <c r="J5692">
        <v>0</v>
      </c>
      <c r="K5692">
        <v>0</v>
      </c>
      <c r="L5692">
        <v>11.56</v>
      </c>
      <c r="M5692">
        <v>8.6300000000000008</v>
      </c>
      <c r="N5692">
        <v>0</v>
      </c>
      <c r="Q5692">
        <v>3.79</v>
      </c>
      <c r="R5692">
        <v>20.2</v>
      </c>
    </row>
    <row r="5693" spans="1:18">
      <c r="A5693" t="s">
        <v>5980</v>
      </c>
      <c r="B5693" t="s">
        <v>92</v>
      </c>
      <c r="C5693" t="s">
        <v>412</v>
      </c>
      <c r="D5693">
        <v>1997</v>
      </c>
      <c r="E5693">
        <v>20.100000000000001</v>
      </c>
      <c r="J5693">
        <v>0</v>
      </c>
      <c r="K5693">
        <v>0</v>
      </c>
      <c r="L5693">
        <v>10.66</v>
      </c>
      <c r="M5693">
        <v>9.44</v>
      </c>
      <c r="N5693">
        <v>0</v>
      </c>
      <c r="Q5693">
        <v>43.25</v>
      </c>
      <c r="R5693">
        <v>20.100000000000001</v>
      </c>
    </row>
    <row r="5694" spans="1:18">
      <c r="A5694" t="s">
        <v>5981</v>
      </c>
      <c r="B5694" t="s">
        <v>92</v>
      </c>
      <c r="C5694" t="s">
        <v>412</v>
      </c>
      <c r="D5694">
        <v>1998</v>
      </c>
      <c r="E5694">
        <v>51.21</v>
      </c>
      <c r="J5694">
        <v>0</v>
      </c>
      <c r="K5694">
        <v>0</v>
      </c>
      <c r="L5694">
        <v>38.42</v>
      </c>
      <c r="M5694">
        <v>12.79</v>
      </c>
      <c r="N5694">
        <v>0</v>
      </c>
      <c r="Q5694">
        <v>23.62</v>
      </c>
      <c r="R5694">
        <v>51.21</v>
      </c>
    </row>
    <row r="5695" spans="1:18">
      <c r="A5695" t="s">
        <v>5982</v>
      </c>
      <c r="B5695" t="s">
        <v>92</v>
      </c>
      <c r="C5695" t="s">
        <v>412</v>
      </c>
      <c r="D5695">
        <v>1999</v>
      </c>
      <c r="E5695">
        <v>71.55</v>
      </c>
      <c r="K5695">
        <v>0</v>
      </c>
      <c r="L5695">
        <v>57.86</v>
      </c>
      <c r="M5695">
        <v>13.69</v>
      </c>
      <c r="N5695">
        <v>0</v>
      </c>
      <c r="Q5695">
        <v>18.98</v>
      </c>
      <c r="R5695">
        <v>71.55</v>
      </c>
    </row>
    <row r="5696" spans="1:18">
      <c r="A5696" t="s">
        <v>5983</v>
      </c>
      <c r="B5696" t="s">
        <v>92</v>
      </c>
      <c r="C5696" t="s">
        <v>412</v>
      </c>
      <c r="D5696">
        <v>2000</v>
      </c>
      <c r="E5696">
        <v>109.19</v>
      </c>
      <c r="K5696">
        <v>0</v>
      </c>
      <c r="L5696">
        <v>94.77</v>
      </c>
      <c r="M5696">
        <v>14.42</v>
      </c>
      <c r="N5696">
        <v>0</v>
      </c>
      <c r="Q5696">
        <v>22.74</v>
      </c>
      <c r="R5696">
        <v>109.19</v>
      </c>
    </row>
    <row r="5697" spans="1:18">
      <c r="A5697" t="s">
        <v>5984</v>
      </c>
      <c r="B5697" t="s">
        <v>92</v>
      </c>
      <c r="C5697" t="s">
        <v>412</v>
      </c>
      <c r="D5697">
        <v>2001</v>
      </c>
      <c r="E5697">
        <v>202.14</v>
      </c>
      <c r="J5697">
        <v>66</v>
      </c>
      <c r="K5697">
        <v>0</v>
      </c>
      <c r="L5697">
        <v>129.57</v>
      </c>
      <c r="M5697">
        <v>6.57</v>
      </c>
      <c r="N5697">
        <v>0</v>
      </c>
      <c r="Q5697">
        <v>20.39</v>
      </c>
      <c r="R5697">
        <v>202.14</v>
      </c>
    </row>
    <row r="5698" spans="1:18">
      <c r="A5698" t="s">
        <v>5985</v>
      </c>
      <c r="B5698" t="s">
        <v>92</v>
      </c>
      <c r="C5698" t="s">
        <v>412</v>
      </c>
      <c r="D5698">
        <v>2002</v>
      </c>
      <c r="E5698">
        <v>108.69</v>
      </c>
      <c r="K5698">
        <v>0</v>
      </c>
      <c r="L5698">
        <v>102.99</v>
      </c>
      <c r="M5698">
        <v>5.7</v>
      </c>
      <c r="N5698">
        <v>0</v>
      </c>
      <c r="Q5698">
        <v>115.78</v>
      </c>
      <c r="R5698">
        <v>108.69</v>
      </c>
    </row>
    <row r="5699" spans="1:18">
      <c r="A5699" t="s">
        <v>5986</v>
      </c>
      <c r="B5699" t="s">
        <v>92</v>
      </c>
      <c r="C5699" t="s">
        <v>412</v>
      </c>
      <c r="D5699">
        <v>2003</v>
      </c>
      <c r="E5699">
        <v>123.91</v>
      </c>
      <c r="J5699">
        <v>0</v>
      </c>
      <c r="K5699">
        <v>0</v>
      </c>
      <c r="L5699">
        <v>118.17</v>
      </c>
      <c r="M5699">
        <v>5.74</v>
      </c>
      <c r="N5699">
        <v>0</v>
      </c>
      <c r="Q5699">
        <v>77.31</v>
      </c>
      <c r="R5699">
        <v>123.91</v>
      </c>
    </row>
    <row r="5700" spans="1:18">
      <c r="A5700" t="s">
        <v>5987</v>
      </c>
      <c r="B5700" t="s">
        <v>92</v>
      </c>
      <c r="C5700" t="s">
        <v>412</v>
      </c>
      <c r="D5700">
        <v>2004</v>
      </c>
      <c r="E5700">
        <v>85.1</v>
      </c>
      <c r="J5700">
        <v>0</v>
      </c>
      <c r="K5700">
        <v>0</v>
      </c>
      <c r="L5700">
        <v>85.1</v>
      </c>
      <c r="M5700">
        <v>0</v>
      </c>
      <c r="N5700">
        <v>0</v>
      </c>
      <c r="Q5700">
        <v>92.17</v>
      </c>
      <c r="R5700">
        <v>85.1</v>
      </c>
    </row>
    <row r="5701" spans="1:18">
      <c r="A5701" t="s">
        <v>5988</v>
      </c>
      <c r="B5701" t="s">
        <v>92</v>
      </c>
      <c r="C5701" t="s">
        <v>412</v>
      </c>
      <c r="D5701">
        <v>2005</v>
      </c>
      <c r="E5701">
        <v>95.67</v>
      </c>
      <c r="K5701">
        <v>0</v>
      </c>
      <c r="L5701">
        <v>95.67</v>
      </c>
      <c r="M5701">
        <v>0</v>
      </c>
      <c r="N5701">
        <v>0</v>
      </c>
      <c r="Q5701">
        <v>662.52</v>
      </c>
      <c r="R5701">
        <v>95.67</v>
      </c>
    </row>
    <row r="5702" spans="1:18">
      <c r="A5702" t="s">
        <v>5989</v>
      </c>
      <c r="B5702" t="s">
        <v>92</v>
      </c>
      <c r="C5702" t="s">
        <v>412</v>
      </c>
      <c r="D5702">
        <v>2006</v>
      </c>
      <c r="E5702">
        <v>2680.86</v>
      </c>
      <c r="J5702">
        <v>355</v>
      </c>
      <c r="K5702">
        <v>0</v>
      </c>
      <c r="L5702">
        <v>2325.86</v>
      </c>
      <c r="M5702">
        <v>0</v>
      </c>
      <c r="N5702">
        <v>0</v>
      </c>
      <c r="Q5702">
        <v>535.25</v>
      </c>
      <c r="R5702">
        <v>2680.86</v>
      </c>
    </row>
    <row r="5703" spans="1:18">
      <c r="A5703" t="s">
        <v>5990</v>
      </c>
      <c r="B5703" t="s">
        <v>92</v>
      </c>
      <c r="C5703" t="s">
        <v>412</v>
      </c>
      <c r="D5703">
        <v>2007</v>
      </c>
      <c r="E5703">
        <v>79.09</v>
      </c>
      <c r="J5703">
        <v>0</v>
      </c>
      <c r="K5703">
        <v>0</v>
      </c>
      <c r="L5703">
        <v>79.09</v>
      </c>
      <c r="M5703">
        <v>0</v>
      </c>
      <c r="N5703">
        <v>0</v>
      </c>
      <c r="Q5703">
        <v>512.38</v>
      </c>
      <c r="R5703">
        <v>79.09</v>
      </c>
    </row>
    <row r="5704" spans="1:18">
      <c r="A5704" t="s">
        <v>5991</v>
      </c>
      <c r="B5704" t="s">
        <v>92</v>
      </c>
      <c r="C5704" t="s">
        <v>412</v>
      </c>
      <c r="D5704">
        <v>2008</v>
      </c>
      <c r="E5704">
        <v>15.68</v>
      </c>
      <c r="J5704">
        <v>0</v>
      </c>
      <c r="K5704">
        <v>0</v>
      </c>
      <c r="L5704">
        <v>15.68</v>
      </c>
      <c r="M5704">
        <v>0</v>
      </c>
      <c r="N5704">
        <v>0</v>
      </c>
      <c r="Q5704">
        <v>512.38</v>
      </c>
      <c r="R5704">
        <v>15.68</v>
      </c>
    </row>
    <row r="5705" spans="1:18">
      <c r="A5705" t="s">
        <v>5992</v>
      </c>
      <c r="B5705" t="s">
        <v>92</v>
      </c>
      <c r="C5705" t="s">
        <v>412</v>
      </c>
      <c r="D5705">
        <v>2009</v>
      </c>
      <c r="E5705">
        <v>11.05</v>
      </c>
      <c r="J5705">
        <v>0</v>
      </c>
      <c r="K5705">
        <v>0</v>
      </c>
      <c r="L5705">
        <v>11.05</v>
      </c>
      <c r="M5705">
        <v>0</v>
      </c>
      <c r="N5705">
        <v>0</v>
      </c>
      <c r="Q5705">
        <v>510.02</v>
      </c>
      <c r="R5705">
        <v>11.05</v>
      </c>
    </row>
    <row r="5706" spans="1:18">
      <c r="A5706" t="s">
        <v>5993</v>
      </c>
      <c r="B5706" t="s">
        <v>92</v>
      </c>
      <c r="C5706" t="s">
        <v>412</v>
      </c>
      <c r="D5706">
        <v>2010</v>
      </c>
      <c r="E5706">
        <v>0.82</v>
      </c>
      <c r="J5706">
        <v>0</v>
      </c>
      <c r="K5706">
        <v>0</v>
      </c>
      <c r="L5706">
        <v>0.82</v>
      </c>
      <c r="M5706">
        <v>0</v>
      </c>
      <c r="N5706">
        <v>0</v>
      </c>
      <c r="Q5706">
        <v>479.84</v>
      </c>
      <c r="R5706">
        <v>0.82</v>
      </c>
    </row>
    <row r="5707" spans="1:18">
      <c r="A5707" t="s">
        <v>5994</v>
      </c>
      <c r="B5707" t="s">
        <v>92</v>
      </c>
      <c r="C5707" t="s">
        <v>412</v>
      </c>
      <c r="D5707">
        <v>2011</v>
      </c>
      <c r="E5707">
        <v>0.97</v>
      </c>
      <c r="J5707">
        <v>0</v>
      </c>
      <c r="K5707">
        <v>0</v>
      </c>
      <c r="L5707">
        <v>0.97</v>
      </c>
      <c r="M5707">
        <v>0</v>
      </c>
      <c r="N5707">
        <v>0</v>
      </c>
      <c r="Q5707">
        <v>553.04</v>
      </c>
      <c r="R5707">
        <v>0.97</v>
      </c>
    </row>
    <row r="5708" spans="1:18">
      <c r="A5708" t="s">
        <v>5995</v>
      </c>
      <c r="B5708" t="s">
        <v>92</v>
      </c>
      <c r="C5708" t="s">
        <v>412</v>
      </c>
      <c r="D5708">
        <v>2012</v>
      </c>
      <c r="E5708">
        <v>1.49</v>
      </c>
      <c r="J5708">
        <v>0</v>
      </c>
      <c r="K5708">
        <v>0</v>
      </c>
      <c r="L5708">
        <v>1.49</v>
      </c>
      <c r="M5708">
        <v>0</v>
      </c>
      <c r="N5708">
        <v>0</v>
      </c>
      <c r="Q5708">
        <v>392.46</v>
      </c>
      <c r="R5708">
        <v>1.49</v>
      </c>
    </row>
    <row r="5709" spans="1:18">
      <c r="A5709" t="s">
        <v>5996</v>
      </c>
      <c r="B5709" t="s">
        <v>92</v>
      </c>
      <c r="C5709" t="s">
        <v>412</v>
      </c>
      <c r="D5709">
        <v>2013</v>
      </c>
      <c r="E5709">
        <v>6.36</v>
      </c>
      <c r="J5709">
        <v>0</v>
      </c>
      <c r="K5709">
        <v>0</v>
      </c>
      <c r="L5709">
        <v>6.36</v>
      </c>
      <c r="M5709">
        <v>0</v>
      </c>
      <c r="N5709">
        <v>0</v>
      </c>
      <c r="Q5709">
        <v>348.12</v>
      </c>
      <c r="R5709">
        <v>6.36</v>
      </c>
    </row>
    <row r="5710" spans="1:18">
      <c r="A5710" t="s">
        <v>5997</v>
      </c>
      <c r="B5710" t="s">
        <v>92</v>
      </c>
      <c r="C5710" t="s">
        <v>412</v>
      </c>
      <c r="D5710">
        <v>2014</v>
      </c>
      <c r="E5710">
        <v>11.56</v>
      </c>
      <c r="J5710">
        <v>0</v>
      </c>
      <c r="K5710">
        <v>0</v>
      </c>
      <c r="L5710">
        <v>10.85</v>
      </c>
      <c r="M5710">
        <v>0.7</v>
      </c>
      <c r="N5710">
        <v>0</v>
      </c>
      <c r="Q5710">
        <v>654.52</v>
      </c>
      <c r="R5710">
        <v>11.56</v>
      </c>
    </row>
    <row r="5711" spans="1:18">
      <c r="A5711" t="s">
        <v>5998</v>
      </c>
      <c r="B5711" t="s">
        <v>92</v>
      </c>
      <c r="C5711" t="s">
        <v>412</v>
      </c>
      <c r="D5711">
        <v>2015</v>
      </c>
      <c r="E5711">
        <v>2.63</v>
      </c>
      <c r="J5711">
        <v>0</v>
      </c>
      <c r="K5711">
        <v>0</v>
      </c>
      <c r="L5711">
        <v>2.63</v>
      </c>
      <c r="M5711">
        <v>0</v>
      </c>
      <c r="N5711">
        <v>0</v>
      </c>
      <c r="Q5711">
        <v>503.21</v>
      </c>
      <c r="R5711">
        <v>2.63</v>
      </c>
    </row>
    <row r="5712" spans="1:18">
      <c r="A5712" t="s">
        <v>5999</v>
      </c>
      <c r="B5712" t="s">
        <v>92</v>
      </c>
      <c r="C5712" t="s">
        <v>412</v>
      </c>
      <c r="D5712">
        <v>2016</v>
      </c>
      <c r="E5712">
        <v>3.33</v>
      </c>
      <c r="J5712">
        <v>0</v>
      </c>
      <c r="K5712">
        <v>0</v>
      </c>
      <c r="L5712">
        <v>3.33</v>
      </c>
      <c r="M5712">
        <v>0</v>
      </c>
      <c r="N5712">
        <v>0</v>
      </c>
      <c r="Q5712">
        <v>426.14</v>
      </c>
      <c r="R5712">
        <v>3.33</v>
      </c>
    </row>
    <row r="5713" spans="1:18">
      <c r="A5713" t="s">
        <v>6000</v>
      </c>
      <c r="B5713" t="s">
        <v>92</v>
      </c>
      <c r="C5713" t="s">
        <v>412</v>
      </c>
      <c r="D5713">
        <v>2017</v>
      </c>
      <c r="E5713">
        <v>11.99</v>
      </c>
      <c r="J5713">
        <v>0</v>
      </c>
      <c r="K5713">
        <v>0</v>
      </c>
      <c r="L5713">
        <v>11.99</v>
      </c>
      <c r="M5713">
        <v>0</v>
      </c>
      <c r="N5713">
        <v>0</v>
      </c>
      <c r="Q5713">
        <v>295.49</v>
      </c>
      <c r="R5713">
        <v>11.99</v>
      </c>
    </row>
    <row r="5714" spans="1:18">
      <c r="A5714" t="s">
        <v>6001</v>
      </c>
      <c r="B5714" t="s">
        <v>92</v>
      </c>
      <c r="C5714" t="s">
        <v>412</v>
      </c>
      <c r="D5714">
        <v>2018</v>
      </c>
      <c r="E5714">
        <v>5</v>
      </c>
      <c r="J5714">
        <v>0</v>
      </c>
      <c r="K5714">
        <v>0</v>
      </c>
      <c r="L5714">
        <v>5</v>
      </c>
      <c r="M5714">
        <v>0</v>
      </c>
      <c r="N5714">
        <v>0</v>
      </c>
      <c r="Q5714">
        <v>298.07</v>
      </c>
      <c r="R5714">
        <v>5</v>
      </c>
    </row>
    <row r="5715" spans="1:18">
      <c r="A5715" t="s">
        <v>6002</v>
      </c>
      <c r="B5715" t="s">
        <v>92</v>
      </c>
      <c r="C5715" t="s">
        <v>412</v>
      </c>
      <c r="D5715">
        <v>2019</v>
      </c>
      <c r="E5715">
        <v>5.35</v>
      </c>
      <c r="J5715">
        <v>0</v>
      </c>
      <c r="K5715">
        <v>0</v>
      </c>
      <c r="L5715">
        <v>5.35</v>
      </c>
      <c r="M5715">
        <v>0</v>
      </c>
      <c r="N5715">
        <v>0</v>
      </c>
      <c r="Q5715">
        <v>209.75</v>
      </c>
      <c r="R5715">
        <v>5.35</v>
      </c>
    </row>
    <row r="5716" spans="1:18">
      <c r="A5716" t="s">
        <v>6003</v>
      </c>
      <c r="B5716" t="s">
        <v>92</v>
      </c>
      <c r="C5716" t="s">
        <v>412</v>
      </c>
      <c r="D5716">
        <v>2020</v>
      </c>
      <c r="E5716">
        <v>5.73</v>
      </c>
      <c r="J5716">
        <v>0.13</v>
      </c>
      <c r="K5716">
        <v>0</v>
      </c>
      <c r="L5716">
        <v>5.6</v>
      </c>
      <c r="M5716">
        <v>0</v>
      </c>
      <c r="N5716">
        <v>0</v>
      </c>
      <c r="Q5716">
        <v>195.93</v>
      </c>
      <c r="R5716">
        <v>5.73</v>
      </c>
    </row>
    <row r="5717" spans="1:18">
      <c r="A5717" t="s">
        <v>6004</v>
      </c>
      <c r="B5717" t="s">
        <v>92</v>
      </c>
      <c r="C5717" t="s">
        <v>412</v>
      </c>
      <c r="D5717">
        <v>2021</v>
      </c>
      <c r="E5717">
        <v>5.66</v>
      </c>
      <c r="J5717">
        <v>0.13</v>
      </c>
      <c r="K5717">
        <v>0</v>
      </c>
      <c r="L5717">
        <v>5.53</v>
      </c>
      <c r="M5717">
        <v>0</v>
      </c>
      <c r="N5717">
        <v>0</v>
      </c>
      <c r="Q5717">
        <v>189.07</v>
      </c>
      <c r="R5717">
        <v>5.66</v>
      </c>
    </row>
    <row r="5718" spans="1:18">
      <c r="A5718" t="s">
        <v>6005</v>
      </c>
      <c r="B5718" t="s">
        <v>92</v>
      </c>
      <c r="C5718" t="s">
        <v>412</v>
      </c>
      <c r="D5718">
        <v>2022</v>
      </c>
      <c r="E5718">
        <v>2.11</v>
      </c>
      <c r="J5718">
        <v>0</v>
      </c>
      <c r="K5718">
        <v>0</v>
      </c>
      <c r="L5718">
        <v>2.11</v>
      </c>
      <c r="M5718">
        <v>0</v>
      </c>
      <c r="N5718">
        <v>0</v>
      </c>
      <c r="Q5718">
        <v>295.89999999999998</v>
      </c>
      <c r="R5718">
        <v>2.11</v>
      </c>
    </row>
    <row r="5719" spans="1:18">
      <c r="A5719" t="s">
        <v>6006</v>
      </c>
      <c r="B5719" t="s">
        <v>92</v>
      </c>
      <c r="C5719" t="s">
        <v>412</v>
      </c>
      <c r="D5719">
        <v>2023</v>
      </c>
      <c r="E5719">
        <v>1055</v>
      </c>
      <c r="J5719">
        <v>1</v>
      </c>
      <c r="K5719">
        <v>0</v>
      </c>
      <c r="L5719">
        <v>378</v>
      </c>
      <c r="M5719">
        <v>676</v>
      </c>
      <c r="N5719">
        <v>0</v>
      </c>
      <c r="Q5719">
        <v>281.12</v>
      </c>
      <c r="R5719">
        <v>1055</v>
      </c>
    </row>
    <row r="5720" spans="1:18">
      <c r="A5720" t="s">
        <v>6007</v>
      </c>
      <c r="B5720" t="s">
        <v>92</v>
      </c>
      <c r="C5720" t="s">
        <v>412</v>
      </c>
      <c r="D5720">
        <v>2024</v>
      </c>
      <c r="E5720">
        <v>1314</v>
      </c>
      <c r="J5720">
        <v>1</v>
      </c>
      <c r="K5720">
        <v>206</v>
      </c>
      <c r="L5720">
        <v>397</v>
      </c>
      <c r="M5720">
        <v>710</v>
      </c>
      <c r="N5720">
        <v>0</v>
      </c>
      <c r="Q5720">
        <v>309</v>
      </c>
      <c r="R5720">
        <v>1314</v>
      </c>
    </row>
    <row r="5721" spans="1:18">
      <c r="A5721" t="s">
        <v>6008</v>
      </c>
      <c r="B5721" t="s">
        <v>207</v>
      </c>
      <c r="C5721" t="s">
        <v>478</v>
      </c>
      <c r="D5721">
        <v>1960</v>
      </c>
    </row>
    <row r="5722" spans="1:18">
      <c r="A5722" t="s">
        <v>6009</v>
      </c>
      <c r="B5722" t="s">
        <v>207</v>
      </c>
      <c r="C5722" t="s">
        <v>478</v>
      </c>
      <c r="D5722">
        <v>1961</v>
      </c>
    </row>
    <row r="5723" spans="1:18">
      <c r="A5723" t="s">
        <v>6010</v>
      </c>
      <c r="B5723" t="s">
        <v>207</v>
      </c>
      <c r="C5723" t="s">
        <v>478</v>
      </c>
      <c r="D5723">
        <v>1962</v>
      </c>
    </row>
    <row r="5724" spans="1:18">
      <c r="A5724" t="s">
        <v>6011</v>
      </c>
      <c r="B5724" t="s">
        <v>207</v>
      </c>
      <c r="C5724" t="s">
        <v>478</v>
      </c>
      <c r="D5724">
        <v>1963</v>
      </c>
    </row>
    <row r="5725" spans="1:18">
      <c r="A5725" t="s">
        <v>6012</v>
      </c>
      <c r="B5725" t="s">
        <v>207</v>
      </c>
      <c r="C5725" t="s">
        <v>478</v>
      </c>
      <c r="D5725">
        <v>1964</v>
      </c>
    </row>
    <row r="5726" spans="1:18">
      <c r="A5726" t="s">
        <v>6013</v>
      </c>
      <c r="B5726" t="s">
        <v>207</v>
      </c>
      <c r="C5726" t="s">
        <v>478</v>
      </c>
      <c r="D5726">
        <v>1965</v>
      </c>
    </row>
    <row r="5727" spans="1:18">
      <c r="A5727" t="s">
        <v>6014</v>
      </c>
      <c r="B5727" t="s">
        <v>207</v>
      </c>
      <c r="C5727" t="s">
        <v>478</v>
      </c>
      <c r="D5727">
        <v>1966</v>
      </c>
    </row>
    <row r="5728" spans="1:18">
      <c r="A5728" t="s">
        <v>6015</v>
      </c>
      <c r="B5728" t="s">
        <v>207</v>
      </c>
      <c r="C5728" t="s">
        <v>478</v>
      </c>
      <c r="D5728">
        <v>1967</v>
      </c>
    </row>
    <row r="5729" spans="1:4">
      <c r="A5729" t="s">
        <v>6016</v>
      </c>
      <c r="B5729" t="s">
        <v>207</v>
      </c>
      <c r="C5729" t="s">
        <v>478</v>
      </c>
      <c r="D5729">
        <v>1968</v>
      </c>
    </row>
    <row r="5730" spans="1:4">
      <c r="A5730" t="s">
        <v>6017</v>
      </c>
      <c r="B5730" t="s">
        <v>207</v>
      </c>
      <c r="C5730" t="s">
        <v>478</v>
      </c>
      <c r="D5730">
        <v>1969</v>
      </c>
    </row>
    <row r="5731" spans="1:4">
      <c r="A5731" t="s">
        <v>6018</v>
      </c>
      <c r="B5731" t="s">
        <v>207</v>
      </c>
      <c r="C5731" t="s">
        <v>478</v>
      </c>
      <c r="D5731">
        <v>1970</v>
      </c>
    </row>
    <row r="5732" spans="1:4">
      <c r="A5732" t="s">
        <v>6019</v>
      </c>
      <c r="B5732" t="s">
        <v>207</v>
      </c>
      <c r="C5732" t="s">
        <v>478</v>
      </c>
      <c r="D5732">
        <v>1971</v>
      </c>
    </row>
    <row r="5733" spans="1:4">
      <c r="A5733" t="s">
        <v>6020</v>
      </c>
      <c r="B5733" t="s">
        <v>207</v>
      </c>
      <c r="C5733" t="s">
        <v>478</v>
      </c>
      <c r="D5733">
        <v>1972</v>
      </c>
    </row>
    <row r="5734" spans="1:4">
      <c r="A5734" t="s">
        <v>6021</v>
      </c>
      <c r="B5734" t="s">
        <v>207</v>
      </c>
      <c r="C5734" t="s">
        <v>478</v>
      </c>
      <c r="D5734">
        <v>1973</v>
      </c>
    </row>
    <row r="5735" spans="1:4">
      <c r="A5735" t="s">
        <v>6022</v>
      </c>
      <c r="B5735" t="s">
        <v>207</v>
      </c>
      <c r="C5735" t="s">
        <v>478</v>
      </c>
      <c r="D5735">
        <v>1974</v>
      </c>
    </row>
    <row r="5736" spans="1:4">
      <c r="A5736" t="s">
        <v>6023</v>
      </c>
      <c r="B5736" t="s">
        <v>207</v>
      </c>
      <c r="C5736" t="s">
        <v>478</v>
      </c>
      <c r="D5736">
        <v>1975</v>
      </c>
    </row>
    <row r="5737" spans="1:4">
      <c r="A5737" t="s">
        <v>6024</v>
      </c>
      <c r="B5737" t="s">
        <v>207</v>
      </c>
      <c r="C5737" t="s">
        <v>478</v>
      </c>
      <c r="D5737">
        <v>1976</v>
      </c>
    </row>
    <row r="5738" spans="1:4">
      <c r="A5738" t="s">
        <v>6025</v>
      </c>
      <c r="B5738" t="s">
        <v>207</v>
      </c>
      <c r="C5738" t="s">
        <v>478</v>
      </c>
      <c r="D5738">
        <v>1977</v>
      </c>
    </row>
    <row r="5739" spans="1:4">
      <c r="A5739" t="s">
        <v>6026</v>
      </c>
      <c r="B5739" t="s">
        <v>207</v>
      </c>
      <c r="C5739" t="s">
        <v>478</v>
      </c>
      <c r="D5739">
        <v>1978</v>
      </c>
    </row>
    <row r="5740" spans="1:4">
      <c r="A5740" t="s">
        <v>6027</v>
      </c>
      <c r="B5740" t="s">
        <v>207</v>
      </c>
      <c r="C5740" t="s">
        <v>478</v>
      </c>
      <c r="D5740">
        <v>1979</v>
      </c>
    </row>
    <row r="5741" spans="1:4">
      <c r="A5741" t="s">
        <v>6028</v>
      </c>
      <c r="B5741" t="s">
        <v>207</v>
      </c>
      <c r="C5741" t="s">
        <v>478</v>
      </c>
      <c r="D5741">
        <v>1980</v>
      </c>
    </row>
    <row r="5742" spans="1:4">
      <c r="A5742" t="s">
        <v>6029</v>
      </c>
      <c r="B5742" t="s">
        <v>207</v>
      </c>
      <c r="C5742" t="s">
        <v>478</v>
      </c>
      <c r="D5742">
        <v>1981</v>
      </c>
    </row>
    <row r="5743" spans="1:4">
      <c r="A5743" t="s">
        <v>6030</v>
      </c>
      <c r="B5743" t="s">
        <v>207</v>
      </c>
      <c r="C5743" t="s">
        <v>478</v>
      </c>
      <c r="D5743">
        <v>1982</v>
      </c>
    </row>
    <row r="5744" spans="1:4">
      <c r="A5744" t="s">
        <v>6031</v>
      </c>
      <c r="B5744" t="s">
        <v>207</v>
      </c>
      <c r="C5744" t="s">
        <v>478</v>
      </c>
      <c r="D5744">
        <v>1983</v>
      </c>
    </row>
    <row r="5745" spans="1:17">
      <c r="A5745" t="s">
        <v>6032</v>
      </c>
      <c r="B5745" t="s">
        <v>207</v>
      </c>
      <c r="C5745" t="s">
        <v>478</v>
      </c>
      <c r="D5745">
        <v>1984</v>
      </c>
    </row>
    <row r="5746" spans="1:17">
      <c r="A5746" t="s">
        <v>6033</v>
      </c>
      <c r="B5746" t="s">
        <v>207</v>
      </c>
      <c r="C5746" t="s">
        <v>478</v>
      </c>
      <c r="D5746">
        <v>1985</v>
      </c>
    </row>
    <row r="5747" spans="1:17">
      <c r="A5747" t="s">
        <v>6034</v>
      </c>
      <c r="B5747" t="s">
        <v>207</v>
      </c>
      <c r="C5747" t="s">
        <v>478</v>
      </c>
      <c r="D5747">
        <v>1986</v>
      </c>
    </row>
    <row r="5748" spans="1:17">
      <c r="A5748" t="s">
        <v>6035</v>
      </c>
      <c r="B5748" t="s">
        <v>207</v>
      </c>
      <c r="C5748" t="s">
        <v>478</v>
      </c>
      <c r="D5748">
        <v>1987</v>
      </c>
      <c r="Q5748">
        <v>0</v>
      </c>
    </row>
    <row r="5749" spans="1:17">
      <c r="A5749" t="s">
        <v>6036</v>
      </c>
      <c r="B5749" t="s">
        <v>207</v>
      </c>
      <c r="C5749" t="s">
        <v>478</v>
      </c>
      <c r="D5749">
        <v>1988</v>
      </c>
      <c r="Q5749">
        <v>0</v>
      </c>
    </row>
    <row r="5750" spans="1:17">
      <c r="A5750" t="s">
        <v>6037</v>
      </c>
      <c r="B5750" t="s">
        <v>207</v>
      </c>
      <c r="C5750" t="s">
        <v>478</v>
      </c>
      <c r="D5750">
        <v>1989</v>
      </c>
      <c r="Q5750">
        <v>0</v>
      </c>
    </row>
    <row r="5751" spans="1:17">
      <c r="A5751" t="s">
        <v>6038</v>
      </c>
      <c r="B5751" t="s">
        <v>207</v>
      </c>
      <c r="C5751" t="s">
        <v>478</v>
      </c>
      <c r="D5751">
        <v>1990</v>
      </c>
      <c r="Q5751">
        <v>0</v>
      </c>
    </row>
    <row r="5752" spans="1:17">
      <c r="A5752" t="s">
        <v>6039</v>
      </c>
      <c r="B5752" t="s">
        <v>207</v>
      </c>
      <c r="C5752" t="s">
        <v>478</v>
      </c>
      <c r="D5752">
        <v>1991</v>
      </c>
      <c r="Q5752">
        <v>683.27</v>
      </c>
    </row>
    <row r="5753" spans="1:17">
      <c r="A5753" t="s">
        <v>6040</v>
      </c>
      <c r="B5753" t="s">
        <v>207</v>
      </c>
      <c r="C5753" t="s">
        <v>478</v>
      </c>
      <c r="D5753">
        <v>1992</v>
      </c>
      <c r="Q5753">
        <v>643.82000000000005</v>
      </c>
    </row>
    <row r="5754" spans="1:17">
      <c r="A5754" t="s">
        <v>6041</v>
      </c>
      <c r="B5754" t="s">
        <v>207</v>
      </c>
      <c r="C5754" t="s">
        <v>478</v>
      </c>
      <c r="D5754">
        <v>1993</v>
      </c>
      <c r="Q5754">
        <v>608.98</v>
      </c>
    </row>
    <row r="5755" spans="1:17">
      <c r="A5755" t="s">
        <v>6042</v>
      </c>
      <c r="B5755" t="s">
        <v>207</v>
      </c>
      <c r="C5755" t="s">
        <v>478</v>
      </c>
      <c r="D5755">
        <v>1994</v>
      </c>
      <c r="Q5755">
        <v>354.51</v>
      </c>
    </row>
    <row r="5756" spans="1:17">
      <c r="A5756" t="s">
        <v>6043</v>
      </c>
      <c r="B5756" t="s">
        <v>207</v>
      </c>
      <c r="C5756" t="s">
        <v>478</v>
      </c>
      <c r="D5756">
        <v>1995</v>
      </c>
      <c r="Q5756">
        <v>100.39</v>
      </c>
    </row>
    <row r="5757" spans="1:17">
      <c r="A5757" t="s">
        <v>6044</v>
      </c>
      <c r="B5757" t="s">
        <v>207</v>
      </c>
      <c r="C5757" t="s">
        <v>478</v>
      </c>
      <c r="D5757">
        <v>1996</v>
      </c>
      <c r="Q5757">
        <v>0</v>
      </c>
    </row>
    <row r="5758" spans="1:17">
      <c r="A5758" t="s">
        <v>6045</v>
      </c>
      <c r="B5758" t="s">
        <v>207</v>
      </c>
      <c r="C5758" t="s">
        <v>478</v>
      </c>
      <c r="D5758">
        <v>1997</v>
      </c>
      <c r="Q5758">
        <v>0</v>
      </c>
    </row>
    <row r="5759" spans="1:17">
      <c r="A5759" t="s">
        <v>6046</v>
      </c>
      <c r="B5759" t="s">
        <v>207</v>
      </c>
      <c r="C5759" t="s">
        <v>478</v>
      </c>
      <c r="D5759">
        <v>1998</v>
      </c>
      <c r="Q5759">
        <v>0</v>
      </c>
    </row>
    <row r="5760" spans="1:17">
      <c r="A5760" t="s">
        <v>6047</v>
      </c>
      <c r="B5760" t="s">
        <v>207</v>
      </c>
      <c r="C5760" t="s">
        <v>478</v>
      </c>
      <c r="D5760">
        <v>1999</v>
      </c>
      <c r="Q5760">
        <v>0</v>
      </c>
    </row>
    <row r="5761" spans="1:17">
      <c r="A5761" t="s">
        <v>6048</v>
      </c>
      <c r="B5761" t="s">
        <v>207</v>
      </c>
      <c r="C5761" t="s">
        <v>478</v>
      </c>
      <c r="D5761">
        <v>2000</v>
      </c>
      <c r="Q5761">
        <v>0</v>
      </c>
    </row>
    <row r="5762" spans="1:17">
      <c r="A5762" t="s">
        <v>6049</v>
      </c>
      <c r="B5762" t="s">
        <v>207</v>
      </c>
      <c r="C5762" t="s">
        <v>478</v>
      </c>
      <c r="D5762">
        <v>2001</v>
      </c>
      <c r="Q5762">
        <v>0</v>
      </c>
    </row>
    <row r="5763" spans="1:17">
      <c r="A5763" t="s">
        <v>6050</v>
      </c>
      <c r="B5763" t="s">
        <v>207</v>
      </c>
      <c r="C5763" t="s">
        <v>478</v>
      </c>
      <c r="D5763">
        <v>2002</v>
      </c>
      <c r="Q5763">
        <v>0</v>
      </c>
    </row>
    <row r="5764" spans="1:17">
      <c r="A5764" t="s">
        <v>6051</v>
      </c>
      <c r="B5764" t="s">
        <v>207</v>
      </c>
      <c r="C5764" t="s">
        <v>478</v>
      </c>
      <c r="D5764">
        <v>2003</v>
      </c>
      <c r="Q5764">
        <v>0</v>
      </c>
    </row>
    <row r="5765" spans="1:17">
      <c r="A5765" t="s">
        <v>6052</v>
      </c>
      <c r="B5765" t="s">
        <v>207</v>
      </c>
      <c r="C5765" t="s">
        <v>478</v>
      </c>
      <c r="D5765">
        <v>2004</v>
      </c>
      <c r="Q5765">
        <v>0</v>
      </c>
    </row>
    <row r="5766" spans="1:17">
      <c r="A5766" t="s">
        <v>6053</v>
      </c>
      <c r="B5766" t="s">
        <v>207</v>
      </c>
      <c r="C5766" t="s">
        <v>478</v>
      </c>
      <c r="D5766">
        <v>2005</v>
      </c>
      <c r="Q5766">
        <v>0</v>
      </c>
    </row>
    <row r="5767" spans="1:17">
      <c r="A5767" t="s">
        <v>6054</v>
      </c>
      <c r="B5767" t="s">
        <v>207</v>
      </c>
      <c r="C5767" t="s">
        <v>478</v>
      </c>
      <c r="D5767">
        <v>2006</v>
      </c>
      <c r="Q5767">
        <v>0</v>
      </c>
    </row>
    <row r="5768" spans="1:17">
      <c r="A5768" t="s">
        <v>6055</v>
      </c>
      <c r="B5768" t="s">
        <v>207</v>
      </c>
      <c r="C5768" t="s">
        <v>478</v>
      </c>
      <c r="D5768">
        <v>2007</v>
      </c>
      <c r="Q5768">
        <v>0</v>
      </c>
    </row>
    <row r="5769" spans="1:17">
      <c r="A5769" t="s">
        <v>6056</v>
      </c>
      <c r="B5769" t="s">
        <v>207</v>
      </c>
      <c r="C5769" t="s">
        <v>478</v>
      </c>
      <c r="D5769">
        <v>2008</v>
      </c>
      <c r="Q5769">
        <v>0</v>
      </c>
    </row>
    <row r="5770" spans="1:17">
      <c r="A5770" t="s">
        <v>6057</v>
      </c>
      <c r="B5770" t="s">
        <v>207</v>
      </c>
      <c r="C5770" t="s">
        <v>478</v>
      </c>
      <c r="D5770">
        <v>2009</v>
      </c>
      <c r="Q5770">
        <v>0</v>
      </c>
    </row>
    <row r="5771" spans="1:17">
      <c r="A5771" t="s">
        <v>6058</v>
      </c>
      <c r="B5771" t="s">
        <v>207</v>
      </c>
      <c r="C5771" t="s">
        <v>478</v>
      </c>
      <c r="D5771">
        <v>2010</v>
      </c>
      <c r="Q5771">
        <v>0</v>
      </c>
    </row>
    <row r="5772" spans="1:17">
      <c r="A5772" t="s">
        <v>6059</v>
      </c>
      <c r="B5772" t="s">
        <v>207</v>
      </c>
      <c r="C5772" t="s">
        <v>478</v>
      </c>
      <c r="D5772">
        <v>2011</v>
      </c>
      <c r="Q5772">
        <v>0</v>
      </c>
    </row>
    <row r="5773" spans="1:17">
      <c r="A5773" t="s">
        <v>6060</v>
      </c>
      <c r="B5773" t="s">
        <v>207</v>
      </c>
      <c r="C5773" t="s">
        <v>478</v>
      </c>
      <c r="D5773">
        <v>2012</v>
      </c>
      <c r="Q5773">
        <v>0</v>
      </c>
    </row>
    <row r="5774" spans="1:17">
      <c r="A5774" t="s">
        <v>6061</v>
      </c>
      <c r="B5774" t="s">
        <v>207</v>
      </c>
      <c r="C5774" t="s">
        <v>478</v>
      </c>
      <c r="D5774">
        <v>2013</v>
      </c>
      <c r="Q5774">
        <v>0</v>
      </c>
    </row>
    <row r="5775" spans="1:17">
      <c r="A5775" t="s">
        <v>6062</v>
      </c>
      <c r="B5775" t="s">
        <v>207</v>
      </c>
      <c r="C5775" t="s">
        <v>478</v>
      </c>
      <c r="D5775">
        <v>2014</v>
      </c>
      <c r="Q5775">
        <v>0</v>
      </c>
    </row>
    <row r="5776" spans="1:17">
      <c r="A5776" t="s">
        <v>6063</v>
      </c>
      <c r="B5776" t="s">
        <v>207</v>
      </c>
      <c r="C5776" t="s">
        <v>478</v>
      </c>
      <c r="D5776">
        <v>2015</v>
      </c>
      <c r="Q5776">
        <v>0</v>
      </c>
    </row>
    <row r="5777" spans="1:18">
      <c r="A5777" t="s">
        <v>6064</v>
      </c>
      <c r="B5777" t="s">
        <v>207</v>
      </c>
      <c r="C5777" t="s">
        <v>478</v>
      </c>
      <c r="D5777">
        <v>2016</v>
      </c>
      <c r="Q5777">
        <v>0</v>
      </c>
    </row>
    <row r="5778" spans="1:18">
      <c r="A5778" t="s">
        <v>6065</v>
      </c>
      <c r="B5778" t="s">
        <v>207</v>
      </c>
      <c r="C5778" t="s">
        <v>478</v>
      </c>
      <c r="D5778">
        <v>2017</v>
      </c>
      <c r="Q5778">
        <v>0</v>
      </c>
    </row>
    <row r="5779" spans="1:18">
      <c r="A5779" t="s">
        <v>6066</v>
      </c>
      <c r="B5779" t="s">
        <v>207</v>
      </c>
      <c r="C5779" t="s">
        <v>478</v>
      </c>
      <c r="D5779">
        <v>2018</v>
      </c>
      <c r="Q5779">
        <v>0</v>
      </c>
    </row>
    <row r="5780" spans="1:18">
      <c r="A5780" t="s">
        <v>6067</v>
      </c>
      <c r="B5780" t="s">
        <v>207</v>
      </c>
      <c r="C5780" t="s">
        <v>478</v>
      </c>
      <c r="D5780">
        <v>2019</v>
      </c>
      <c r="Q5780">
        <v>8980.58</v>
      </c>
    </row>
    <row r="5781" spans="1:18">
      <c r="A5781" t="s">
        <v>6068</v>
      </c>
      <c r="B5781" t="s">
        <v>207</v>
      </c>
      <c r="C5781" t="s">
        <v>478</v>
      </c>
      <c r="D5781">
        <v>2020</v>
      </c>
      <c r="Q5781">
        <v>0</v>
      </c>
    </row>
    <row r="5782" spans="1:18">
      <c r="A5782" t="s">
        <v>6069</v>
      </c>
      <c r="B5782" t="s">
        <v>207</v>
      </c>
      <c r="C5782" t="s">
        <v>478</v>
      </c>
      <c r="D5782">
        <v>2021</v>
      </c>
      <c r="Q5782">
        <v>0</v>
      </c>
    </row>
    <row r="5783" spans="1:18">
      <c r="A5783" t="s">
        <v>6070</v>
      </c>
      <c r="B5783" t="s">
        <v>207</v>
      </c>
      <c r="C5783" t="s">
        <v>478</v>
      </c>
      <c r="D5783">
        <v>2022</v>
      </c>
      <c r="Q5783">
        <v>0</v>
      </c>
    </row>
    <row r="5784" spans="1:18">
      <c r="A5784" t="s">
        <v>6071</v>
      </c>
      <c r="B5784" t="s">
        <v>207</v>
      </c>
      <c r="C5784" t="s">
        <v>478</v>
      </c>
      <c r="D5784">
        <v>2023</v>
      </c>
      <c r="Q5784">
        <v>0</v>
      </c>
    </row>
    <row r="5785" spans="1:18">
      <c r="A5785" t="s">
        <v>6072</v>
      </c>
      <c r="B5785" t="s">
        <v>207</v>
      </c>
      <c r="C5785" t="s">
        <v>478</v>
      </c>
      <c r="D5785">
        <v>2024</v>
      </c>
      <c r="Q5785">
        <v>0</v>
      </c>
    </row>
    <row r="5786" spans="1:18">
      <c r="A5786" t="s">
        <v>6073</v>
      </c>
      <c r="B5786" t="s">
        <v>93</v>
      </c>
      <c r="C5786" t="s">
        <v>478</v>
      </c>
      <c r="D5786">
        <v>1960</v>
      </c>
    </row>
    <row r="5787" spans="1:18">
      <c r="A5787" t="s">
        <v>6074</v>
      </c>
      <c r="B5787" t="s">
        <v>93</v>
      </c>
      <c r="C5787" t="s">
        <v>478</v>
      </c>
      <c r="D5787">
        <v>1961</v>
      </c>
    </row>
    <row r="5788" spans="1:18">
      <c r="A5788" t="s">
        <v>6075</v>
      </c>
      <c r="B5788" t="s">
        <v>93</v>
      </c>
      <c r="C5788" t="s">
        <v>478</v>
      </c>
      <c r="D5788">
        <v>1962</v>
      </c>
    </row>
    <row r="5789" spans="1:18">
      <c r="A5789" t="s">
        <v>6076</v>
      </c>
      <c r="B5789" t="s">
        <v>93</v>
      </c>
      <c r="C5789" t="s">
        <v>478</v>
      </c>
      <c r="D5789">
        <v>1963</v>
      </c>
    </row>
    <row r="5790" spans="1:18">
      <c r="A5790" t="s">
        <v>6077</v>
      </c>
      <c r="B5790" t="s">
        <v>93</v>
      </c>
      <c r="C5790" t="s">
        <v>478</v>
      </c>
      <c r="D5790">
        <v>1964</v>
      </c>
    </row>
    <row r="5791" spans="1:18">
      <c r="A5791" t="s">
        <v>6078</v>
      </c>
      <c r="B5791" t="s">
        <v>93</v>
      </c>
      <c r="C5791" t="s">
        <v>478</v>
      </c>
      <c r="D5791">
        <v>1965</v>
      </c>
      <c r="E5791">
        <v>0</v>
      </c>
      <c r="J5791">
        <v>0</v>
      </c>
      <c r="K5791">
        <v>0</v>
      </c>
      <c r="L5791">
        <v>0</v>
      </c>
      <c r="M5791">
        <v>0</v>
      </c>
      <c r="R5791">
        <v>0</v>
      </c>
    </row>
    <row r="5792" spans="1:18">
      <c r="A5792" t="s">
        <v>6079</v>
      </c>
      <c r="B5792" t="s">
        <v>93</v>
      </c>
      <c r="C5792" t="s">
        <v>478</v>
      </c>
      <c r="D5792">
        <v>1966</v>
      </c>
      <c r="E5792">
        <v>0</v>
      </c>
      <c r="J5792">
        <v>0</v>
      </c>
      <c r="K5792">
        <v>0</v>
      </c>
      <c r="L5792">
        <v>0</v>
      </c>
      <c r="M5792">
        <v>0</v>
      </c>
      <c r="R5792">
        <v>0</v>
      </c>
    </row>
    <row r="5793" spans="1:18">
      <c r="A5793" t="s">
        <v>6080</v>
      </c>
      <c r="B5793" t="s">
        <v>93</v>
      </c>
      <c r="C5793" t="s">
        <v>478</v>
      </c>
      <c r="D5793">
        <v>1967</v>
      </c>
      <c r="E5793">
        <v>0</v>
      </c>
      <c r="J5793">
        <v>0</v>
      </c>
      <c r="K5793">
        <v>0</v>
      </c>
      <c r="L5793">
        <v>0</v>
      </c>
      <c r="M5793">
        <v>0</v>
      </c>
      <c r="R5793">
        <v>0</v>
      </c>
    </row>
    <row r="5794" spans="1:18">
      <c r="A5794" t="s">
        <v>6081</v>
      </c>
      <c r="B5794" t="s">
        <v>93</v>
      </c>
      <c r="C5794" t="s">
        <v>478</v>
      </c>
      <c r="D5794">
        <v>1968</v>
      </c>
      <c r="E5794">
        <v>0</v>
      </c>
      <c r="J5794">
        <v>0</v>
      </c>
      <c r="K5794">
        <v>0</v>
      </c>
      <c r="L5794">
        <v>0</v>
      </c>
      <c r="M5794">
        <v>0</v>
      </c>
      <c r="R5794">
        <v>0</v>
      </c>
    </row>
    <row r="5795" spans="1:18">
      <c r="A5795" t="s">
        <v>6082</v>
      </c>
      <c r="B5795" t="s">
        <v>93</v>
      </c>
      <c r="C5795" t="s">
        <v>478</v>
      </c>
      <c r="D5795">
        <v>1969</v>
      </c>
      <c r="E5795">
        <v>0</v>
      </c>
      <c r="J5795">
        <v>0</v>
      </c>
      <c r="K5795">
        <v>0</v>
      </c>
      <c r="L5795">
        <v>0</v>
      </c>
      <c r="M5795">
        <v>0</v>
      </c>
      <c r="R5795">
        <v>0</v>
      </c>
    </row>
    <row r="5796" spans="1:18">
      <c r="A5796" t="s">
        <v>6083</v>
      </c>
      <c r="B5796" t="s">
        <v>93</v>
      </c>
      <c r="C5796" t="s">
        <v>478</v>
      </c>
      <c r="D5796">
        <v>1970</v>
      </c>
      <c r="E5796">
        <v>0</v>
      </c>
      <c r="J5796">
        <v>0</v>
      </c>
      <c r="K5796">
        <v>0</v>
      </c>
      <c r="L5796">
        <v>0</v>
      </c>
      <c r="M5796">
        <v>0</v>
      </c>
      <c r="R5796">
        <v>0</v>
      </c>
    </row>
    <row r="5797" spans="1:18">
      <c r="A5797" t="s">
        <v>6084</v>
      </c>
      <c r="B5797" t="s">
        <v>93</v>
      </c>
      <c r="C5797" t="s">
        <v>478</v>
      </c>
      <c r="D5797">
        <v>1971</v>
      </c>
      <c r="E5797">
        <v>0</v>
      </c>
      <c r="J5797">
        <v>0</v>
      </c>
      <c r="K5797">
        <v>0</v>
      </c>
      <c r="L5797">
        <v>0</v>
      </c>
      <c r="M5797">
        <v>0</v>
      </c>
      <c r="R5797">
        <v>0</v>
      </c>
    </row>
    <row r="5798" spans="1:18">
      <c r="A5798" t="s">
        <v>6085</v>
      </c>
      <c r="B5798" t="s">
        <v>93</v>
      </c>
      <c r="C5798" t="s">
        <v>478</v>
      </c>
      <c r="D5798">
        <v>1972</v>
      </c>
      <c r="E5798">
        <v>0</v>
      </c>
      <c r="J5798">
        <v>0</v>
      </c>
      <c r="K5798">
        <v>0</v>
      </c>
      <c r="L5798">
        <v>0</v>
      </c>
      <c r="M5798">
        <v>0</v>
      </c>
      <c r="R5798">
        <v>0</v>
      </c>
    </row>
    <row r="5799" spans="1:18">
      <c r="A5799" t="s">
        <v>6086</v>
      </c>
      <c r="B5799" t="s">
        <v>93</v>
      </c>
      <c r="C5799" t="s">
        <v>478</v>
      </c>
      <c r="D5799">
        <v>1973</v>
      </c>
      <c r="E5799">
        <v>0</v>
      </c>
      <c r="J5799">
        <v>0</v>
      </c>
      <c r="K5799">
        <v>0</v>
      </c>
      <c r="L5799">
        <v>0</v>
      </c>
      <c r="M5799">
        <v>0</v>
      </c>
      <c r="R5799">
        <v>0</v>
      </c>
    </row>
    <row r="5800" spans="1:18">
      <c r="A5800" t="s">
        <v>6087</v>
      </c>
      <c r="B5800" t="s">
        <v>93</v>
      </c>
      <c r="C5800" t="s">
        <v>478</v>
      </c>
      <c r="D5800">
        <v>1974</v>
      </c>
      <c r="E5800">
        <v>0</v>
      </c>
      <c r="J5800">
        <v>0</v>
      </c>
      <c r="K5800">
        <v>0</v>
      </c>
      <c r="L5800">
        <v>0</v>
      </c>
      <c r="M5800">
        <v>0</v>
      </c>
      <c r="R5800">
        <v>0</v>
      </c>
    </row>
    <row r="5801" spans="1:18">
      <c r="A5801" t="s">
        <v>6088</v>
      </c>
      <c r="B5801" t="s">
        <v>93</v>
      </c>
      <c r="C5801" t="s">
        <v>478</v>
      </c>
      <c r="D5801">
        <v>1975</v>
      </c>
      <c r="E5801">
        <v>0</v>
      </c>
      <c r="J5801">
        <v>0</v>
      </c>
      <c r="K5801">
        <v>0</v>
      </c>
      <c r="L5801">
        <v>0</v>
      </c>
      <c r="M5801">
        <v>0</v>
      </c>
      <c r="R5801">
        <v>0</v>
      </c>
    </row>
    <row r="5802" spans="1:18">
      <c r="A5802" t="s">
        <v>6089</v>
      </c>
      <c r="B5802" t="s">
        <v>93</v>
      </c>
      <c r="C5802" t="s">
        <v>478</v>
      </c>
      <c r="D5802">
        <v>1976</v>
      </c>
      <c r="E5802">
        <v>0</v>
      </c>
      <c r="J5802">
        <v>0</v>
      </c>
      <c r="K5802">
        <v>0</v>
      </c>
      <c r="L5802">
        <v>0</v>
      </c>
      <c r="M5802">
        <v>0</v>
      </c>
      <c r="R5802">
        <v>0</v>
      </c>
    </row>
    <row r="5803" spans="1:18">
      <c r="A5803" t="s">
        <v>6090</v>
      </c>
      <c r="B5803" t="s">
        <v>93</v>
      </c>
      <c r="C5803" t="s">
        <v>478</v>
      </c>
      <c r="D5803">
        <v>1977</v>
      </c>
      <c r="E5803">
        <v>0</v>
      </c>
      <c r="J5803">
        <v>0</v>
      </c>
      <c r="K5803">
        <v>0</v>
      </c>
      <c r="L5803">
        <v>0</v>
      </c>
      <c r="M5803">
        <v>0</v>
      </c>
      <c r="R5803">
        <v>0</v>
      </c>
    </row>
    <row r="5804" spans="1:18">
      <c r="A5804" t="s">
        <v>6091</v>
      </c>
      <c r="B5804" t="s">
        <v>93</v>
      </c>
      <c r="C5804" t="s">
        <v>478</v>
      </c>
      <c r="D5804">
        <v>1978</v>
      </c>
      <c r="E5804">
        <v>0.01</v>
      </c>
      <c r="J5804">
        <v>0</v>
      </c>
      <c r="K5804">
        <v>0</v>
      </c>
      <c r="L5804">
        <v>0.01</v>
      </c>
      <c r="M5804">
        <v>0</v>
      </c>
      <c r="R5804">
        <v>0.01</v>
      </c>
    </row>
    <row r="5805" spans="1:18">
      <c r="A5805" t="s">
        <v>6092</v>
      </c>
      <c r="B5805" t="s">
        <v>93</v>
      </c>
      <c r="C5805" t="s">
        <v>478</v>
      </c>
      <c r="D5805">
        <v>1979</v>
      </c>
      <c r="E5805">
        <v>0.02</v>
      </c>
      <c r="J5805">
        <v>0</v>
      </c>
      <c r="K5805">
        <v>0</v>
      </c>
      <c r="L5805">
        <v>0.02</v>
      </c>
      <c r="M5805">
        <v>0</v>
      </c>
      <c r="R5805">
        <v>0.02</v>
      </c>
    </row>
    <row r="5806" spans="1:18">
      <c r="A5806" t="s">
        <v>6093</v>
      </c>
      <c r="B5806" t="s">
        <v>93</v>
      </c>
      <c r="C5806" t="s">
        <v>478</v>
      </c>
      <c r="D5806">
        <v>1980</v>
      </c>
      <c r="E5806">
        <v>0</v>
      </c>
      <c r="J5806">
        <v>0</v>
      </c>
      <c r="K5806">
        <v>0</v>
      </c>
      <c r="L5806">
        <v>0</v>
      </c>
      <c r="M5806">
        <v>0</v>
      </c>
      <c r="R5806">
        <v>0</v>
      </c>
    </row>
    <row r="5807" spans="1:18">
      <c r="A5807" t="s">
        <v>6094</v>
      </c>
      <c r="B5807" t="s">
        <v>93</v>
      </c>
      <c r="C5807" t="s">
        <v>478</v>
      </c>
      <c r="D5807">
        <v>1981</v>
      </c>
      <c r="E5807">
        <v>0</v>
      </c>
      <c r="J5807">
        <v>0</v>
      </c>
      <c r="K5807">
        <v>0</v>
      </c>
      <c r="L5807">
        <v>0</v>
      </c>
      <c r="M5807">
        <v>0</v>
      </c>
      <c r="R5807">
        <v>0</v>
      </c>
    </row>
    <row r="5808" spans="1:18">
      <c r="A5808" t="s">
        <v>6095</v>
      </c>
      <c r="B5808" t="s">
        <v>93</v>
      </c>
      <c r="C5808" t="s">
        <v>478</v>
      </c>
      <c r="D5808">
        <v>1982</v>
      </c>
      <c r="E5808">
        <v>0</v>
      </c>
      <c r="J5808">
        <v>0</v>
      </c>
      <c r="K5808">
        <v>0</v>
      </c>
      <c r="L5808">
        <v>0</v>
      </c>
      <c r="M5808">
        <v>0</v>
      </c>
      <c r="R5808">
        <v>0</v>
      </c>
    </row>
    <row r="5809" spans="1:18">
      <c r="A5809" t="s">
        <v>6096</v>
      </c>
      <c r="B5809" t="s">
        <v>93</v>
      </c>
      <c r="C5809" t="s">
        <v>478</v>
      </c>
      <c r="D5809">
        <v>1983</v>
      </c>
      <c r="E5809">
        <v>0</v>
      </c>
      <c r="J5809">
        <v>0</v>
      </c>
      <c r="K5809">
        <v>0</v>
      </c>
      <c r="L5809">
        <v>0</v>
      </c>
      <c r="M5809">
        <v>0</v>
      </c>
      <c r="R5809">
        <v>0</v>
      </c>
    </row>
    <row r="5810" spans="1:18">
      <c r="A5810" t="s">
        <v>6097</v>
      </c>
      <c r="B5810" t="s">
        <v>93</v>
      </c>
      <c r="C5810" t="s">
        <v>478</v>
      </c>
      <c r="D5810">
        <v>1984</v>
      </c>
      <c r="E5810">
        <v>0</v>
      </c>
      <c r="J5810">
        <v>0</v>
      </c>
      <c r="K5810">
        <v>0</v>
      </c>
      <c r="L5810">
        <v>0</v>
      </c>
      <c r="M5810">
        <v>0</v>
      </c>
      <c r="R5810">
        <v>0</v>
      </c>
    </row>
    <row r="5811" spans="1:18">
      <c r="A5811" t="s">
        <v>6098</v>
      </c>
      <c r="B5811" t="s">
        <v>93</v>
      </c>
      <c r="C5811" t="s">
        <v>478</v>
      </c>
      <c r="D5811">
        <v>1985</v>
      </c>
      <c r="E5811">
        <v>0</v>
      </c>
      <c r="J5811">
        <v>0</v>
      </c>
      <c r="K5811">
        <v>0</v>
      </c>
      <c r="L5811">
        <v>0</v>
      </c>
      <c r="M5811">
        <v>0</v>
      </c>
      <c r="R5811">
        <v>0</v>
      </c>
    </row>
    <row r="5812" spans="1:18">
      <c r="A5812" t="s">
        <v>6099</v>
      </c>
      <c r="B5812" t="s">
        <v>93</v>
      </c>
      <c r="C5812" t="s">
        <v>478</v>
      </c>
      <c r="D5812">
        <v>1986</v>
      </c>
      <c r="E5812">
        <v>0</v>
      </c>
      <c r="J5812">
        <v>0</v>
      </c>
      <c r="K5812">
        <v>0</v>
      </c>
      <c r="L5812">
        <v>0</v>
      </c>
      <c r="M5812">
        <v>0</v>
      </c>
      <c r="R5812">
        <v>0</v>
      </c>
    </row>
    <row r="5813" spans="1:18">
      <c r="A5813" t="s">
        <v>6100</v>
      </c>
      <c r="B5813" t="s">
        <v>93</v>
      </c>
      <c r="C5813" t="s">
        <v>478</v>
      </c>
      <c r="D5813">
        <v>1987</v>
      </c>
      <c r="E5813">
        <v>0</v>
      </c>
      <c r="J5813">
        <v>0</v>
      </c>
      <c r="K5813">
        <v>0</v>
      </c>
      <c r="L5813">
        <v>0</v>
      </c>
      <c r="M5813">
        <v>0</v>
      </c>
      <c r="R5813">
        <v>0</v>
      </c>
    </row>
    <row r="5814" spans="1:18">
      <c r="A5814" t="s">
        <v>6101</v>
      </c>
      <c r="B5814" t="s">
        <v>93</v>
      </c>
      <c r="C5814" t="s">
        <v>478</v>
      </c>
      <c r="D5814">
        <v>1988</v>
      </c>
      <c r="E5814">
        <v>0</v>
      </c>
      <c r="J5814">
        <v>0</v>
      </c>
      <c r="K5814">
        <v>0</v>
      </c>
      <c r="L5814">
        <v>0</v>
      </c>
      <c r="M5814">
        <v>0</v>
      </c>
      <c r="R5814">
        <v>0</v>
      </c>
    </row>
    <row r="5815" spans="1:18">
      <c r="A5815" t="s">
        <v>6102</v>
      </c>
      <c r="B5815" t="s">
        <v>93</v>
      </c>
      <c r="C5815" t="s">
        <v>478</v>
      </c>
      <c r="D5815">
        <v>1989</v>
      </c>
      <c r="E5815">
        <v>0</v>
      </c>
      <c r="J5815">
        <v>0</v>
      </c>
      <c r="K5815">
        <v>0</v>
      </c>
      <c r="L5815">
        <v>0</v>
      </c>
      <c r="M5815">
        <v>0</v>
      </c>
      <c r="R5815">
        <v>0</v>
      </c>
    </row>
    <row r="5816" spans="1:18">
      <c r="A5816" t="s">
        <v>6103</v>
      </c>
      <c r="B5816" t="s">
        <v>93</v>
      </c>
      <c r="C5816" t="s">
        <v>478</v>
      </c>
      <c r="D5816">
        <v>1990</v>
      </c>
      <c r="E5816">
        <v>0</v>
      </c>
      <c r="J5816">
        <v>0</v>
      </c>
      <c r="K5816">
        <v>0</v>
      </c>
      <c r="L5816">
        <v>0</v>
      </c>
      <c r="M5816">
        <v>0</v>
      </c>
      <c r="Q5816">
        <v>0</v>
      </c>
      <c r="R5816">
        <v>0</v>
      </c>
    </row>
    <row r="5817" spans="1:18">
      <c r="A5817" t="s">
        <v>6104</v>
      </c>
      <c r="B5817" t="s">
        <v>93</v>
      </c>
      <c r="C5817" t="s">
        <v>478</v>
      </c>
      <c r="D5817">
        <v>1991</v>
      </c>
      <c r="E5817">
        <v>0</v>
      </c>
      <c r="J5817">
        <v>0</v>
      </c>
      <c r="K5817">
        <v>0</v>
      </c>
      <c r="L5817">
        <v>0</v>
      </c>
      <c r="M5817">
        <v>0</v>
      </c>
      <c r="Q5817">
        <v>0</v>
      </c>
      <c r="R5817">
        <v>0</v>
      </c>
    </row>
    <row r="5818" spans="1:18">
      <c r="A5818" t="s">
        <v>6105</v>
      </c>
      <c r="B5818" t="s">
        <v>93</v>
      </c>
      <c r="C5818" t="s">
        <v>478</v>
      </c>
      <c r="D5818">
        <v>1992</v>
      </c>
      <c r="E5818">
        <v>0</v>
      </c>
      <c r="J5818">
        <v>0</v>
      </c>
      <c r="K5818">
        <v>0</v>
      </c>
      <c r="L5818">
        <v>0</v>
      </c>
      <c r="M5818">
        <v>0</v>
      </c>
      <c r="Q5818">
        <v>0</v>
      </c>
      <c r="R5818">
        <v>0</v>
      </c>
    </row>
    <row r="5819" spans="1:18">
      <c r="A5819" t="s">
        <v>6106</v>
      </c>
      <c r="B5819" t="s">
        <v>93</v>
      </c>
      <c r="C5819" t="s">
        <v>478</v>
      </c>
      <c r="D5819">
        <v>1993</v>
      </c>
      <c r="E5819">
        <v>0</v>
      </c>
      <c r="J5819">
        <v>0</v>
      </c>
      <c r="K5819">
        <v>0</v>
      </c>
      <c r="L5819">
        <v>0</v>
      </c>
      <c r="M5819">
        <v>0</v>
      </c>
      <c r="Q5819">
        <v>0</v>
      </c>
      <c r="R5819">
        <v>0</v>
      </c>
    </row>
    <row r="5820" spans="1:18">
      <c r="A5820" t="s">
        <v>6107</v>
      </c>
      <c r="B5820" t="s">
        <v>93</v>
      </c>
      <c r="C5820" t="s">
        <v>478</v>
      </c>
      <c r="D5820">
        <v>1994</v>
      </c>
      <c r="E5820">
        <v>0</v>
      </c>
      <c r="J5820">
        <v>0</v>
      </c>
      <c r="K5820">
        <v>0</v>
      </c>
      <c r="L5820">
        <v>0</v>
      </c>
      <c r="M5820">
        <v>0</v>
      </c>
      <c r="Q5820">
        <v>0</v>
      </c>
      <c r="R5820">
        <v>0</v>
      </c>
    </row>
    <row r="5821" spans="1:18">
      <c r="A5821" t="s">
        <v>6108</v>
      </c>
      <c r="B5821" t="s">
        <v>93</v>
      </c>
      <c r="C5821" t="s">
        <v>478</v>
      </c>
      <c r="D5821">
        <v>1995</v>
      </c>
      <c r="E5821">
        <v>0</v>
      </c>
      <c r="J5821">
        <v>0</v>
      </c>
      <c r="K5821">
        <v>0</v>
      </c>
      <c r="L5821">
        <v>0</v>
      </c>
      <c r="M5821">
        <v>0</v>
      </c>
      <c r="Q5821">
        <v>0</v>
      </c>
      <c r="R5821">
        <v>0</v>
      </c>
    </row>
    <row r="5822" spans="1:18">
      <c r="A5822" t="s">
        <v>6109</v>
      </c>
      <c r="B5822" t="s">
        <v>93</v>
      </c>
      <c r="C5822" t="s">
        <v>478</v>
      </c>
      <c r="D5822">
        <v>1996</v>
      </c>
      <c r="E5822">
        <v>0</v>
      </c>
      <c r="J5822">
        <v>0</v>
      </c>
      <c r="K5822">
        <v>0</v>
      </c>
      <c r="L5822">
        <v>0</v>
      </c>
      <c r="M5822">
        <v>0</v>
      </c>
      <c r="Q5822">
        <v>0</v>
      </c>
      <c r="R5822">
        <v>0</v>
      </c>
    </row>
    <row r="5823" spans="1:18">
      <c r="A5823" t="s">
        <v>6110</v>
      </c>
      <c r="B5823" t="s">
        <v>93</v>
      </c>
      <c r="C5823" t="s">
        <v>478</v>
      </c>
      <c r="D5823">
        <v>1997</v>
      </c>
      <c r="E5823">
        <v>0</v>
      </c>
      <c r="J5823">
        <v>0</v>
      </c>
      <c r="K5823">
        <v>0</v>
      </c>
      <c r="L5823">
        <v>0</v>
      </c>
      <c r="M5823">
        <v>0</v>
      </c>
      <c r="Q5823">
        <v>0</v>
      </c>
      <c r="R5823">
        <v>0</v>
      </c>
    </row>
    <row r="5824" spans="1:18">
      <c r="A5824" t="s">
        <v>6111</v>
      </c>
      <c r="B5824" t="s">
        <v>93</v>
      </c>
      <c r="C5824" t="s">
        <v>478</v>
      </c>
      <c r="D5824">
        <v>1998</v>
      </c>
      <c r="E5824">
        <v>0</v>
      </c>
      <c r="J5824">
        <v>0</v>
      </c>
      <c r="K5824">
        <v>0</v>
      </c>
      <c r="L5824">
        <v>0</v>
      </c>
      <c r="M5824">
        <v>0</v>
      </c>
      <c r="Q5824">
        <v>0</v>
      </c>
      <c r="R5824">
        <v>0</v>
      </c>
    </row>
    <row r="5825" spans="1:18">
      <c r="A5825" t="s">
        <v>6112</v>
      </c>
      <c r="B5825" t="s">
        <v>93</v>
      </c>
      <c r="C5825" t="s">
        <v>478</v>
      </c>
      <c r="D5825">
        <v>1999</v>
      </c>
      <c r="E5825">
        <v>0</v>
      </c>
      <c r="J5825">
        <v>0</v>
      </c>
      <c r="K5825">
        <v>0</v>
      </c>
      <c r="L5825">
        <v>0</v>
      </c>
      <c r="M5825">
        <v>0</v>
      </c>
      <c r="Q5825">
        <v>0</v>
      </c>
      <c r="R5825">
        <v>0</v>
      </c>
    </row>
    <row r="5826" spans="1:18">
      <c r="A5826" t="s">
        <v>6113</v>
      </c>
      <c r="B5826" t="s">
        <v>93</v>
      </c>
      <c r="C5826" t="s">
        <v>478</v>
      </c>
      <c r="D5826">
        <v>2000</v>
      </c>
      <c r="E5826">
        <v>0</v>
      </c>
      <c r="J5826">
        <v>0</v>
      </c>
      <c r="K5826">
        <v>0</v>
      </c>
      <c r="L5826">
        <v>0</v>
      </c>
      <c r="M5826">
        <v>0</v>
      </c>
      <c r="Q5826">
        <v>0</v>
      </c>
      <c r="R5826">
        <v>0</v>
      </c>
    </row>
    <row r="5827" spans="1:18">
      <c r="A5827" t="s">
        <v>6114</v>
      </c>
      <c r="B5827" t="s">
        <v>93</v>
      </c>
      <c r="C5827" t="s">
        <v>478</v>
      </c>
      <c r="D5827">
        <v>2001</v>
      </c>
      <c r="E5827">
        <v>0</v>
      </c>
      <c r="J5827">
        <v>0</v>
      </c>
      <c r="K5827">
        <v>0</v>
      </c>
      <c r="L5827">
        <v>0</v>
      </c>
      <c r="M5827">
        <v>0</v>
      </c>
      <c r="Q5827">
        <v>0</v>
      </c>
      <c r="R5827">
        <v>0</v>
      </c>
    </row>
    <row r="5828" spans="1:18">
      <c r="A5828" t="s">
        <v>6115</v>
      </c>
      <c r="B5828" t="s">
        <v>93</v>
      </c>
      <c r="C5828" t="s">
        <v>478</v>
      </c>
      <c r="D5828">
        <v>2002</v>
      </c>
      <c r="E5828">
        <v>0</v>
      </c>
      <c r="J5828">
        <v>0</v>
      </c>
      <c r="K5828">
        <v>0</v>
      </c>
      <c r="L5828">
        <v>0</v>
      </c>
      <c r="M5828">
        <v>0</v>
      </c>
      <c r="Q5828">
        <v>0</v>
      </c>
      <c r="R5828">
        <v>0</v>
      </c>
    </row>
    <row r="5829" spans="1:18">
      <c r="A5829" t="s">
        <v>6116</v>
      </c>
      <c r="B5829" t="s">
        <v>93</v>
      </c>
      <c r="C5829" t="s">
        <v>478</v>
      </c>
      <c r="D5829">
        <v>2003</v>
      </c>
      <c r="E5829">
        <v>-0.42</v>
      </c>
      <c r="J5829">
        <v>0</v>
      </c>
      <c r="K5829">
        <v>0.51</v>
      </c>
      <c r="L5829">
        <v>0.09</v>
      </c>
      <c r="M5829">
        <v>0</v>
      </c>
      <c r="Q5829">
        <v>0</v>
      </c>
      <c r="R5829">
        <v>-0.42</v>
      </c>
    </row>
    <row r="5830" spans="1:18">
      <c r="A5830" t="s">
        <v>6117</v>
      </c>
      <c r="B5830" t="s">
        <v>93</v>
      </c>
      <c r="C5830" t="s">
        <v>478</v>
      </c>
      <c r="D5830">
        <v>2004</v>
      </c>
      <c r="E5830">
        <v>0.55000000000000004</v>
      </c>
      <c r="J5830">
        <v>0</v>
      </c>
      <c r="K5830">
        <v>0</v>
      </c>
      <c r="L5830">
        <v>0.55000000000000004</v>
      </c>
      <c r="M5830">
        <v>0</v>
      </c>
      <c r="Q5830">
        <v>0</v>
      </c>
      <c r="R5830">
        <v>0.55000000000000004</v>
      </c>
    </row>
    <row r="5831" spans="1:18">
      <c r="A5831" t="s">
        <v>6118</v>
      </c>
      <c r="B5831" t="s">
        <v>93</v>
      </c>
      <c r="C5831" t="s">
        <v>478</v>
      </c>
      <c r="D5831">
        <v>2005</v>
      </c>
      <c r="E5831">
        <v>0.31</v>
      </c>
      <c r="J5831">
        <v>0</v>
      </c>
      <c r="K5831">
        <v>0</v>
      </c>
      <c r="L5831">
        <v>0.16</v>
      </c>
      <c r="M5831">
        <v>0.15</v>
      </c>
      <c r="Q5831">
        <v>0</v>
      </c>
      <c r="R5831">
        <v>0.31</v>
      </c>
    </row>
    <row r="5832" spans="1:18">
      <c r="A5832" t="s">
        <v>6119</v>
      </c>
      <c r="B5832" t="s">
        <v>93</v>
      </c>
      <c r="C5832" t="s">
        <v>478</v>
      </c>
      <c r="D5832">
        <v>2006</v>
      </c>
      <c r="E5832">
        <v>0.2</v>
      </c>
      <c r="J5832">
        <v>0</v>
      </c>
      <c r="K5832">
        <v>0</v>
      </c>
      <c r="L5832">
        <v>0.18</v>
      </c>
      <c r="M5832">
        <v>0.03</v>
      </c>
      <c r="Q5832">
        <v>0</v>
      </c>
      <c r="R5832">
        <v>0.2</v>
      </c>
    </row>
    <row r="5833" spans="1:18">
      <c r="A5833" t="s">
        <v>6120</v>
      </c>
      <c r="B5833" t="s">
        <v>93</v>
      </c>
      <c r="C5833" t="s">
        <v>478</v>
      </c>
      <c r="D5833">
        <v>2007</v>
      </c>
      <c r="E5833">
        <v>0</v>
      </c>
      <c r="J5833">
        <v>0</v>
      </c>
      <c r="K5833">
        <v>0</v>
      </c>
      <c r="L5833">
        <v>0</v>
      </c>
      <c r="M5833">
        <v>0</v>
      </c>
      <c r="Q5833">
        <v>0</v>
      </c>
      <c r="R5833">
        <v>0</v>
      </c>
    </row>
    <row r="5834" spans="1:18">
      <c r="A5834" t="s">
        <v>6121</v>
      </c>
      <c r="B5834" t="s">
        <v>93</v>
      </c>
      <c r="C5834" t="s">
        <v>478</v>
      </c>
      <c r="D5834">
        <v>2008</v>
      </c>
      <c r="E5834">
        <v>10.210000000000001</v>
      </c>
      <c r="J5834">
        <v>0</v>
      </c>
      <c r="K5834">
        <v>0</v>
      </c>
      <c r="L5834">
        <v>7.77</v>
      </c>
      <c r="M5834">
        <v>2.44</v>
      </c>
      <c r="Q5834">
        <v>0</v>
      </c>
      <c r="R5834">
        <v>10.210000000000001</v>
      </c>
    </row>
    <row r="5835" spans="1:18">
      <c r="A5835" t="s">
        <v>6122</v>
      </c>
      <c r="B5835" t="s">
        <v>93</v>
      </c>
      <c r="C5835" t="s">
        <v>478</v>
      </c>
      <c r="D5835">
        <v>2009</v>
      </c>
      <c r="E5835">
        <v>9.77</v>
      </c>
      <c r="J5835">
        <v>0</v>
      </c>
      <c r="K5835">
        <v>0</v>
      </c>
      <c r="L5835">
        <v>9.49</v>
      </c>
      <c r="M5835">
        <v>0.28999999999999998</v>
      </c>
      <c r="Q5835">
        <v>0</v>
      </c>
      <c r="R5835">
        <v>9.77</v>
      </c>
    </row>
    <row r="5836" spans="1:18">
      <c r="A5836" t="s">
        <v>6123</v>
      </c>
      <c r="B5836" t="s">
        <v>93</v>
      </c>
      <c r="C5836" t="s">
        <v>478</v>
      </c>
      <c r="D5836">
        <v>2010</v>
      </c>
      <c r="E5836">
        <v>5.12</v>
      </c>
      <c r="J5836">
        <v>0</v>
      </c>
      <c r="K5836">
        <v>0</v>
      </c>
      <c r="L5836">
        <v>3.97</v>
      </c>
      <c r="M5836">
        <v>1.1499999999999999</v>
      </c>
      <c r="Q5836">
        <v>0</v>
      </c>
      <c r="R5836">
        <v>5.12</v>
      </c>
    </row>
    <row r="5837" spans="1:18">
      <c r="A5837" t="s">
        <v>6124</v>
      </c>
      <c r="B5837" t="s">
        <v>93</v>
      </c>
      <c r="C5837" t="s">
        <v>478</v>
      </c>
      <c r="D5837">
        <v>2011</v>
      </c>
      <c r="E5837">
        <v>6.45</v>
      </c>
      <c r="J5837">
        <v>0</v>
      </c>
      <c r="K5837">
        <v>0</v>
      </c>
      <c r="L5837">
        <v>6.36</v>
      </c>
      <c r="M5837">
        <v>0.09</v>
      </c>
      <c r="Q5837">
        <v>0</v>
      </c>
      <c r="R5837">
        <v>6.45</v>
      </c>
    </row>
    <row r="5838" spans="1:18">
      <c r="A5838" t="s">
        <v>6125</v>
      </c>
      <c r="B5838" t="s">
        <v>93</v>
      </c>
      <c r="C5838" t="s">
        <v>478</v>
      </c>
      <c r="D5838">
        <v>2012</v>
      </c>
      <c r="E5838">
        <v>6.62</v>
      </c>
      <c r="J5838">
        <v>0</v>
      </c>
      <c r="K5838">
        <v>0</v>
      </c>
      <c r="L5838">
        <v>5.2</v>
      </c>
      <c r="M5838">
        <v>1.42</v>
      </c>
      <c r="Q5838">
        <v>75</v>
      </c>
      <c r="R5838">
        <v>6.62</v>
      </c>
    </row>
    <row r="5839" spans="1:18">
      <c r="A5839" t="s">
        <v>6126</v>
      </c>
      <c r="B5839" t="s">
        <v>93</v>
      </c>
      <c r="C5839" t="s">
        <v>478</v>
      </c>
      <c r="D5839">
        <v>2013</v>
      </c>
      <c r="E5839">
        <v>15.72</v>
      </c>
      <c r="J5839">
        <v>0</v>
      </c>
      <c r="K5839">
        <v>0</v>
      </c>
      <c r="L5839">
        <v>12.26</v>
      </c>
      <c r="M5839">
        <v>3.46</v>
      </c>
      <c r="Q5839">
        <v>141.65</v>
      </c>
      <c r="R5839">
        <v>15.72</v>
      </c>
    </row>
    <row r="5840" spans="1:18">
      <c r="A5840" t="s">
        <v>6127</v>
      </c>
      <c r="B5840" t="s">
        <v>93</v>
      </c>
      <c r="C5840" t="s">
        <v>478</v>
      </c>
      <c r="D5840">
        <v>2014</v>
      </c>
      <c r="E5840">
        <v>9.56</v>
      </c>
      <c r="J5840">
        <v>0</v>
      </c>
      <c r="K5840">
        <v>0</v>
      </c>
      <c r="L5840">
        <v>7.77</v>
      </c>
      <c r="M5840">
        <v>1.79</v>
      </c>
      <c r="Q5840">
        <v>175.77</v>
      </c>
      <c r="R5840">
        <v>9.56</v>
      </c>
    </row>
    <row r="5841" spans="1:18">
      <c r="A5841" t="s">
        <v>6128</v>
      </c>
      <c r="B5841" t="s">
        <v>93</v>
      </c>
      <c r="C5841" t="s">
        <v>478</v>
      </c>
      <c r="D5841">
        <v>2015</v>
      </c>
      <c r="E5841">
        <v>3.29</v>
      </c>
      <c r="J5841">
        <v>0</v>
      </c>
      <c r="K5841">
        <v>0</v>
      </c>
      <c r="L5841">
        <v>2.16</v>
      </c>
      <c r="M5841">
        <v>1.1299999999999999</v>
      </c>
      <c r="Q5841">
        <v>140.47</v>
      </c>
      <c r="R5841">
        <v>3.29</v>
      </c>
    </row>
    <row r="5842" spans="1:18">
      <c r="A5842" t="s">
        <v>6129</v>
      </c>
      <c r="B5842" t="s">
        <v>93</v>
      </c>
      <c r="C5842" t="s">
        <v>478</v>
      </c>
      <c r="D5842">
        <v>2016</v>
      </c>
      <c r="E5842">
        <v>1.76</v>
      </c>
      <c r="J5842">
        <v>0</v>
      </c>
      <c r="K5842">
        <v>0</v>
      </c>
      <c r="L5842">
        <v>1.28</v>
      </c>
      <c r="M5842">
        <v>0.48</v>
      </c>
      <c r="Q5842">
        <v>108.27</v>
      </c>
      <c r="R5842">
        <v>1.76</v>
      </c>
    </row>
    <row r="5843" spans="1:18">
      <c r="A5843" t="s">
        <v>6130</v>
      </c>
      <c r="B5843" t="s">
        <v>93</v>
      </c>
      <c r="C5843" t="s">
        <v>478</v>
      </c>
      <c r="D5843">
        <v>2017</v>
      </c>
      <c r="E5843">
        <v>0.51</v>
      </c>
      <c r="J5843">
        <v>0</v>
      </c>
      <c r="K5843">
        <v>0</v>
      </c>
      <c r="L5843">
        <v>0.47</v>
      </c>
      <c r="M5843">
        <v>0.05</v>
      </c>
      <c r="Q5843">
        <v>72.37</v>
      </c>
      <c r="R5843">
        <v>0.51</v>
      </c>
    </row>
    <row r="5844" spans="1:18">
      <c r="A5844" t="s">
        <v>6131</v>
      </c>
      <c r="B5844" t="s">
        <v>93</v>
      </c>
      <c r="C5844" t="s">
        <v>478</v>
      </c>
      <c r="D5844">
        <v>2018</v>
      </c>
      <c r="E5844">
        <v>1.62</v>
      </c>
      <c r="J5844">
        <v>0</v>
      </c>
      <c r="K5844">
        <v>0</v>
      </c>
      <c r="L5844">
        <v>0.98</v>
      </c>
      <c r="M5844">
        <v>0.64</v>
      </c>
      <c r="Q5844">
        <v>41.78</v>
      </c>
      <c r="R5844">
        <v>1.62</v>
      </c>
    </row>
    <row r="5845" spans="1:18">
      <c r="A5845" t="s">
        <v>6132</v>
      </c>
      <c r="B5845" t="s">
        <v>93</v>
      </c>
      <c r="C5845" t="s">
        <v>478</v>
      </c>
      <c r="D5845">
        <v>2019</v>
      </c>
      <c r="E5845">
        <v>14.07</v>
      </c>
      <c r="J5845">
        <v>0</v>
      </c>
      <c r="K5845">
        <v>0</v>
      </c>
      <c r="L5845">
        <v>6.93</v>
      </c>
      <c r="M5845">
        <v>7.14</v>
      </c>
      <c r="Q5845">
        <v>125.92</v>
      </c>
      <c r="R5845">
        <v>14.07</v>
      </c>
    </row>
    <row r="5846" spans="1:18">
      <c r="A5846" t="s">
        <v>6133</v>
      </c>
      <c r="B5846" t="s">
        <v>93</v>
      </c>
      <c r="C5846" t="s">
        <v>478</v>
      </c>
      <c r="D5846">
        <v>2020</v>
      </c>
      <c r="E5846">
        <v>97.43</v>
      </c>
      <c r="J5846">
        <v>2</v>
      </c>
      <c r="K5846">
        <v>13</v>
      </c>
      <c r="L5846">
        <v>68.849999999999994</v>
      </c>
      <c r="M5846">
        <v>13.58</v>
      </c>
      <c r="Q5846">
        <v>51.97</v>
      </c>
      <c r="R5846">
        <v>97.43</v>
      </c>
    </row>
    <row r="5847" spans="1:18">
      <c r="A5847" t="s">
        <v>6134</v>
      </c>
      <c r="B5847" t="s">
        <v>93</v>
      </c>
      <c r="C5847" t="s">
        <v>478</v>
      </c>
      <c r="D5847">
        <v>2021</v>
      </c>
      <c r="E5847">
        <v>190.82</v>
      </c>
      <c r="J5847">
        <v>3.5</v>
      </c>
      <c r="K5847">
        <v>30</v>
      </c>
      <c r="L5847">
        <v>123.23</v>
      </c>
      <c r="M5847">
        <v>34.090000000000003</v>
      </c>
      <c r="Q5847">
        <v>51.3</v>
      </c>
      <c r="R5847">
        <v>190.82</v>
      </c>
    </row>
    <row r="5848" spans="1:18">
      <c r="A5848" t="s">
        <v>6135</v>
      </c>
      <c r="B5848" t="s">
        <v>93</v>
      </c>
      <c r="C5848" t="s">
        <v>478</v>
      </c>
      <c r="D5848">
        <v>2022</v>
      </c>
      <c r="E5848">
        <v>0</v>
      </c>
      <c r="J5848">
        <v>0</v>
      </c>
      <c r="K5848">
        <v>0</v>
      </c>
      <c r="L5848">
        <v>0</v>
      </c>
      <c r="M5848">
        <v>0</v>
      </c>
      <c r="Q5848">
        <v>50.97</v>
      </c>
      <c r="R5848">
        <v>0</v>
      </c>
    </row>
    <row r="5849" spans="1:18">
      <c r="A5849" t="s">
        <v>6136</v>
      </c>
      <c r="B5849" t="s">
        <v>93</v>
      </c>
      <c r="C5849" t="s">
        <v>478</v>
      </c>
      <c r="D5849">
        <v>2023</v>
      </c>
      <c r="E5849">
        <v>0</v>
      </c>
      <c r="J5849">
        <v>0</v>
      </c>
      <c r="K5849">
        <v>0</v>
      </c>
      <c r="L5849">
        <v>0</v>
      </c>
      <c r="M5849">
        <v>0</v>
      </c>
      <c r="Q5849">
        <v>51.3</v>
      </c>
      <c r="R5849">
        <v>0</v>
      </c>
    </row>
    <row r="5850" spans="1:18">
      <c r="A5850" t="s">
        <v>6137</v>
      </c>
      <c r="B5850" t="s">
        <v>93</v>
      </c>
      <c r="C5850" t="s">
        <v>478</v>
      </c>
      <c r="D5850">
        <v>2024</v>
      </c>
      <c r="E5850">
        <v>0</v>
      </c>
      <c r="J5850">
        <v>0</v>
      </c>
      <c r="K5850">
        <v>0</v>
      </c>
      <c r="L5850">
        <v>0</v>
      </c>
      <c r="M5850">
        <v>0</v>
      </c>
      <c r="Q5850">
        <v>51</v>
      </c>
      <c r="R5850">
        <v>0</v>
      </c>
    </row>
    <row r="5851" spans="1:18">
      <c r="A5851" t="s">
        <v>6138</v>
      </c>
      <c r="B5851" t="s">
        <v>94</v>
      </c>
      <c r="C5851" t="s">
        <v>412</v>
      </c>
      <c r="D5851">
        <v>1960</v>
      </c>
      <c r="E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R5851">
        <v>0</v>
      </c>
    </row>
    <row r="5852" spans="1:18">
      <c r="A5852" t="s">
        <v>6139</v>
      </c>
      <c r="B5852" t="s">
        <v>94</v>
      </c>
      <c r="C5852" t="s">
        <v>412</v>
      </c>
      <c r="D5852">
        <v>1961</v>
      </c>
      <c r="E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R5852">
        <v>0</v>
      </c>
    </row>
    <row r="5853" spans="1:18">
      <c r="A5853" t="s">
        <v>6140</v>
      </c>
      <c r="B5853" t="s">
        <v>94</v>
      </c>
      <c r="C5853" t="s">
        <v>412</v>
      </c>
      <c r="D5853">
        <v>1962</v>
      </c>
      <c r="E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R5853">
        <v>0</v>
      </c>
    </row>
    <row r="5854" spans="1:18">
      <c r="A5854" t="s">
        <v>6141</v>
      </c>
      <c r="B5854" t="s">
        <v>94</v>
      </c>
      <c r="C5854" t="s">
        <v>412</v>
      </c>
      <c r="D5854">
        <v>1963</v>
      </c>
      <c r="E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R5854">
        <v>0</v>
      </c>
    </row>
    <row r="5855" spans="1:18">
      <c r="A5855" t="s">
        <v>6142</v>
      </c>
      <c r="B5855" t="s">
        <v>94</v>
      </c>
      <c r="C5855" t="s">
        <v>412</v>
      </c>
      <c r="D5855">
        <v>1964</v>
      </c>
      <c r="E5855">
        <v>26</v>
      </c>
      <c r="J5855">
        <v>0</v>
      </c>
      <c r="K5855">
        <v>0</v>
      </c>
      <c r="L5855">
        <v>26</v>
      </c>
      <c r="M5855">
        <v>0</v>
      </c>
      <c r="N5855">
        <v>0</v>
      </c>
      <c r="O5855">
        <v>0</v>
      </c>
      <c r="R5855">
        <v>26</v>
      </c>
    </row>
    <row r="5856" spans="1:18">
      <c r="A5856" t="s">
        <v>6143</v>
      </c>
      <c r="B5856" t="s">
        <v>94</v>
      </c>
      <c r="C5856" t="s">
        <v>412</v>
      </c>
      <c r="D5856">
        <v>1965</v>
      </c>
      <c r="E5856">
        <v>0</v>
      </c>
      <c r="J5856">
        <v>0</v>
      </c>
      <c r="K5856">
        <v>0</v>
      </c>
      <c r="M5856">
        <v>0</v>
      </c>
      <c r="N5856">
        <v>0</v>
      </c>
      <c r="O5856">
        <v>0</v>
      </c>
      <c r="R5856">
        <v>0</v>
      </c>
    </row>
    <row r="5857" spans="1:18">
      <c r="A5857" t="s">
        <v>6144</v>
      </c>
      <c r="B5857" t="s">
        <v>94</v>
      </c>
      <c r="C5857" t="s">
        <v>412</v>
      </c>
      <c r="D5857">
        <v>1966</v>
      </c>
      <c r="E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R5857">
        <v>0</v>
      </c>
    </row>
    <row r="5858" spans="1:18">
      <c r="A5858" t="s">
        <v>6145</v>
      </c>
      <c r="B5858" t="s">
        <v>94</v>
      </c>
      <c r="C5858" t="s">
        <v>412</v>
      </c>
      <c r="D5858">
        <v>1967</v>
      </c>
      <c r="E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R5858">
        <v>0</v>
      </c>
    </row>
    <row r="5859" spans="1:18">
      <c r="A5859" t="s">
        <v>6146</v>
      </c>
      <c r="B5859" t="s">
        <v>94</v>
      </c>
      <c r="C5859" t="s">
        <v>412</v>
      </c>
      <c r="D5859">
        <v>1968</v>
      </c>
      <c r="E5859">
        <v>0</v>
      </c>
      <c r="J5859">
        <v>0</v>
      </c>
      <c r="K5859">
        <v>0</v>
      </c>
      <c r="M5859">
        <v>0</v>
      </c>
      <c r="N5859">
        <v>0</v>
      </c>
      <c r="O5859">
        <v>0</v>
      </c>
      <c r="R5859">
        <v>0</v>
      </c>
    </row>
    <row r="5860" spans="1:18">
      <c r="A5860" t="s">
        <v>6147</v>
      </c>
      <c r="B5860" t="s">
        <v>94</v>
      </c>
      <c r="C5860" t="s">
        <v>412</v>
      </c>
      <c r="D5860">
        <v>1969</v>
      </c>
      <c r="E5860">
        <v>0</v>
      </c>
      <c r="J5860">
        <v>0</v>
      </c>
      <c r="K5860">
        <v>0</v>
      </c>
      <c r="M5860">
        <v>0</v>
      </c>
      <c r="N5860">
        <v>0</v>
      </c>
      <c r="O5860">
        <v>0</v>
      </c>
      <c r="R5860">
        <v>0</v>
      </c>
    </row>
    <row r="5861" spans="1:18">
      <c r="A5861" t="s">
        <v>6148</v>
      </c>
      <c r="B5861" t="s">
        <v>94</v>
      </c>
      <c r="C5861" t="s">
        <v>412</v>
      </c>
      <c r="D5861">
        <v>1970</v>
      </c>
      <c r="E5861">
        <v>10.94</v>
      </c>
      <c r="K5861">
        <v>0</v>
      </c>
      <c r="L5861">
        <v>5.18</v>
      </c>
      <c r="M5861">
        <v>5.76</v>
      </c>
      <c r="R5861">
        <v>10.94</v>
      </c>
    </row>
    <row r="5862" spans="1:18">
      <c r="A5862" t="s">
        <v>6149</v>
      </c>
      <c r="B5862" t="s">
        <v>94</v>
      </c>
      <c r="C5862" t="s">
        <v>412</v>
      </c>
      <c r="D5862">
        <v>1971</v>
      </c>
      <c r="E5862">
        <v>16.11</v>
      </c>
      <c r="K5862">
        <v>0</v>
      </c>
      <c r="L5862">
        <v>9.42</v>
      </c>
      <c r="M5862">
        <v>6.69</v>
      </c>
      <c r="R5862">
        <v>16.11</v>
      </c>
    </row>
    <row r="5863" spans="1:18">
      <c r="A5863" t="s">
        <v>6150</v>
      </c>
      <c r="B5863" t="s">
        <v>94</v>
      </c>
      <c r="C5863" t="s">
        <v>412</v>
      </c>
      <c r="D5863">
        <v>1972</v>
      </c>
      <c r="E5863">
        <v>21.45</v>
      </c>
      <c r="K5863">
        <v>0</v>
      </c>
      <c r="L5863">
        <v>15.44</v>
      </c>
      <c r="M5863">
        <v>6.02</v>
      </c>
      <c r="R5863">
        <v>21.45</v>
      </c>
    </row>
    <row r="5864" spans="1:18">
      <c r="A5864" t="s">
        <v>6151</v>
      </c>
      <c r="B5864" t="s">
        <v>94</v>
      </c>
      <c r="C5864" t="s">
        <v>412</v>
      </c>
      <c r="D5864">
        <v>1973</v>
      </c>
      <c r="E5864">
        <v>28.14</v>
      </c>
      <c r="K5864">
        <v>0</v>
      </c>
      <c r="L5864">
        <v>21.29</v>
      </c>
      <c r="M5864">
        <v>6.85</v>
      </c>
      <c r="R5864">
        <v>28.14</v>
      </c>
    </row>
    <row r="5865" spans="1:18">
      <c r="A5865" t="s">
        <v>6152</v>
      </c>
      <c r="B5865" t="s">
        <v>94</v>
      </c>
      <c r="C5865" t="s">
        <v>412</v>
      </c>
      <c r="D5865">
        <v>1974</v>
      </c>
      <c r="E5865">
        <v>34.270000000000003</v>
      </c>
      <c r="K5865">
        <v>0</v>
      </c>
      <c r="L5865">
        <v>26.74</v>
      </c>
      <c r="M5865">
        <v>7.53</v>
      </c>
      <c r="R5865">
        <v>34.270000000000003</v>
      </c>
    </row>
    <row r="5866" spans="1:18">
      <c r="A5866" t="s">
        <v>6153</v>
      </c>
      <c r="B5866" t="s">
        <v>94</v>
      </c>
      <c r="C5866" t="s">
        <v>412</v>
      </c>
      <c r="D5866">
        <v>1975</v>
      </c>
      <c r="E5866">
        <v>39</v>
      </c>
      <c r="K5866">
        <v>0</v>
      </c>
      <c r="L5866">
        <v>37.270000000000003</v>
      </c>
      <c r="M5866">
        <v>1.72</v>
      </c>
      <c r="R5866">
        <v>39</v>
      </c>
    </row>
    <row r="5867" spans="1:18">
      <c r="A5867" t="s">
        <v>6154</v>
      </c>
      <c r="B5867" t="s">
        <v>94</v>
      </c>
      <c r="C5867" t="s">
        <v>412</v>
      </c>
      <c r="D5867">
        <v>1976</v>
      </c>
      <c r="E5867">
        <v>60.12</v>
      </c>
      <c r="K5867">
        <v>0</v>
      </c>
      <c r="L5867">
        <v>58.67</v>
      </c>
      <c r="M5867">
        <v>1.46</v>
      </c>
      <c r="R5867">
        <v>60.12</v>
      </c>
    </row>
    <row r="5868" spans="1:18">
      <c r="A5868" t="s">
        <v>6155</v>
      </c>
      <c r="B5868" t="s">
        <v>94</v>
      </c>
      <c r="C5868" t="s">
        <v>412</v>
      </c>
      <c r="D5868">
        <v>1977</v>
      </c>
      <c r="E5868">
        <v>85.92</v>
      </c>
      <c r="K5868">
        <v>0</v>
      </c>
      <c r="L5868">
        <v>84.29</v>
      </c>
      <c r="M5868">
        <v>1.63</v>
      </c>
      <c r="R5868">
        <v>85.92</v>
      </c>
    </row>
    <row r="5869" spans="1:18">
      <c r="A5869" t="s">
        <v>6156</v>
      </c>
      <c r="B5869" t="s">
        <v>94</v>
      </c>
      <c r="C5869" t="s">
        <v>412</v>
      </c>
      <c r="D5869">
        <v>1978</v>
      </c>
      <c r="E5869">
        <v>116.98</v>
      </c>
      <c r="K5869">
        <v>0</v>
      </c>
      <c r="L5869">
        <v>115.24</v>
      </c>
      <c r="M5869">
        <v>1.74</v>
      </c>
      <c r="R5869">
        <v>116.98</v>
      </c>
    </row>
    <row r="5870" spans="1:18">
      <c r="A5870" t="s">
        <v>6157</v>
      </c>
      <c r="B5870" t="s">
        <v>94</v>
      </c>
      <c r="C5870" t="s">
        <v>412</v>
      </c>
      <c r="D5870">
        <v>1979</v>
      </c>
      <c r="E5870">
        <v>141.37</v>
      </c>
      <c r="K5870">
        <v>0</v>
      </c>
      <c r="L5870">
        <v>139.46</v>
      </c>
      <c r="M5870">
        <v>1.9</v>
      </c>
      <c r="R5870">
        <v>141.37</v>
      </c>
    </row>
    <row r="5871" spans="1:18">
      <c r="A5871" t="s">
        <v>6158</v>
      </c>
      <c r="B5871" t="s">
        <v>94</v>
      </c>
      <c r="C5871" t="s">
        <v>412</v>
      </c>
      <c r="D5871">
        <v>1980</v>
      </c>
      <c r="E5871">
        <v>76.150000000000006</v>
      </c>
      <c r="K5871">
        <v>0</v>
      </c>
      <c r="L5871">
        <v>74.11</v>
      </c>
      <c r="M5871">
        <v>2.04</v>
      </c>
      <c r="R5871">
        <v>76.150000000000006</v>
      </c>
    </row>
    <row r="5872" spans="1:18">
      <c r="A5872" t="s">
        <v>6159</v>
      </c>
      <c r="B5872" t="s">
        <v>94</v>
      </c>
      <c r="C5872" t="s">
        <v>412</v>
      </c>
      <c r="D5872">
        <v>1981</v>
      </c>
      <c r="E5872">
        <v>7.31</v>
      </c>
      <c r="K5872">
        <v>0</v>
      </c>
      <c r="L5872">
        <v>5.68</v>
      </c>
      <c r="M5872">
        <v>1.63</v>
      </c>
      <c r="R5872">
        <v>7.31</v>
      </c>
    </row>
    <row r="5873" spans="1:18">
      <c r="A5873" t="s">
        <v>6160</v>
      </c>
      <c r="B5873" t="s">
        <v>94</v>
      </c>
      <c r="C5873" t="s">
        <v>412</v>
      </c>
      <c r="D5873">
        <v>1982</v>
      </c>
      <c r="E5873">
        <v>10.71</v>
      </c>
      <c r="K5873">
        <v>0</v>
      </c>
      <c r="L5873">
        <v>9.16</v>
      </c>
      <c r="M5873">
        <v>1.55</v>
      </c>
      <c r="R5873">
        <v>10.71</v>
      </c>
    </row>
    <row r="5874" spans="1:18">
      <c r="A5874" t="s">
        <v>6161</v>
      </c>
      <c r="B5874" t="s">
        <v>94</v>
      </c>
      <c r="C5874" t="s">
        <v>412</v>
      </c>
      <c r="D5874">
        <v>1983</v>
      </c>
      <c r="E5874">
        <v>16.53</v>
      </c>
      <c r="K5874">
        <v>0</v>
      </c>
      <c r="L5874">
        <v>14.42</v>
      </c>
      <c r="M5874">
        <v>2.11</v>
      </c>
      <c r="Q5874">
        <v>208.24</v>
      </c>
      <c r="R5874">
        <v>16.53</v>
      </c>
    </row>
    <row r="5875" spans="1:18">
      <c r="A5875" t="s">
        <v>6162</v>
      </c>
      <c r="B5875" t="s">
        <v>94</v>
      </c>
      <c r="C5875" t="s">
        <v>412</v>
      </c>
      <c r="D5875">
        <v>1984</v>
      </c>
      <c r="E5875">
        <v>90.9</v>
      </c>
      <c r="K5875">
        <v>36.159999999999997</v>
      </c>
      <c r="L5875">
        <v>50.04</v>
      </c>
      <c r="M5875">
        <v>4.71</v>
      </c>
      <c r="Q5875">
        <v>187.71</v>
      </c>
      <c r="R5875">
        <v>90.9</v>
      </c>
    </row>
    <row r="5876" spans="1:18">
      <c r="A5876" t="s">
        <v>6163</v>
      </c>
      <c r="B5876" t="s">
        <v>94</v>
      </c>
      <c r="C5876" t="s">
        <v>412</v>
      </c>
      <c r="D5876">
        <v>1985</v>
      </c>
      <c r="E5876">
        <v>98.72</v>
      </c>
      <c r="K5876">
        <v>58.69</v>
      </c>
      <c r="L5876">
        <v>21.47</v>
      </c>
      <c r="M5876">
        <v>18.57</v>
      </c>
      <c r="Q5876">
        <v>237.83</v>
      </c>
      <c r="R5876">
        <v>98.72</v>
      </c>
    </row>
    <row r="5877" spans="1:18">
      <c r="A5877" t="s">
        <v>6164</v>
      </c>
      <c r="B5877" t="s">
        <v>94</v>
      </c>
      <c r="C5877" t="s">
        <v>412</v>
      </c>
      <c r="D5877">
        <v>1986</v>
      </c>
      <c r="E5877">
        <v>58.1</v>
      </c>
      <c r="K5877">
        <v>0</v>
      </c>
      <c r="L5877">
        <v>31.8</v>
      </c>
      <c r="M5877">
        <v>26.29</v>
      </c>
      <c r="Q5877">
        <v>275.23</v>
      </c>
      <c r="R5877">
        <v>58.1</v>
      </c>
    </row>
    <row r="5878" spans="1:18">
      <c r="A5878" t="s">
        <v>6165</v>
      </c>
      <c r="B5878" t="s">
        <v>94</v>
      </c>
      <c r="C5878" t="s">
        <v>412</v>
      </c>
      <c r="D5878">
        <v>1987</v>
      </c>
      <c r="E5878">
        <v>81.52</v>
      </c>
      <c r="K5878">
        <v>0</v>
      </c>
      <c r="L5878">
        <v>51.59</v>
      </c>
      <c r="M5878">
        <v>29.94</v>
      </c>
      <c r="Q5878">
        <v>340.45</v>
      </c>
      <c r="R5878">
        <v>81.52</v>
      </c>
    </row>
    <row r="5879" spans="1:18">
      <c r="A5879" t="s">
        <v>6166</v>
      </c>
      <c r="B5879" t="s">
        <v>94</v>
      </c>
      <c r="C5879" t="s">
        <v>412</v>
      </c>
      <c r="D5879">
        <v>1988</v>
      </c>
      <c r="E5879">
        <v>57.83</v>
      </c>
      <c r="J5879">
        <v>56</v>
      </c>
      <c r="K5879">
        <v>0</v>
      </c>
      <c r="M5879">
        <v>1.83</v>
      </c>
      <c r="Q5879">
        <v>269.64</v>
      </c>
      <c r="R5879">
        <v>57.83</v>
      </c>
    </row>
    <row r="5880" spans="1:18">
      <c r="A5880" t="s">
        <v>6167</v>
      </c>
      <c r="B5880" t="s">
        <v>94</v>
      </c>
      <c r="C5880" t="s">
        <v>412</v>
      </c>
      <c r="D5880">
        <v>1989</v>
      </c>
      <c r="E5880">
        <v>36.07</v>
      </c>
      <c r="J5880">
        <v>29</v>
      </c>
      <c r="K5880">
        <v>0.64</v>
      </c>
      <c r="L5880">
        <v>1</v>
      </c>
      <c r="M5880">
        <v>5.43</v>
      </c>
      <c r="Q5880">
        <v>228.4</v>
      </c>
      <c r="R5880">
        <v>36.07</v>
      </c>
    </row>
    <row r="5881" spans="1:18">
      <c r="A5881" t="s">
        <v>6168</v>
      </c>
      <c r="B5881" t="s">
        <v>94</v>
      </c>
      <c r="C5881" t="s">
        <v>412</v>
      </c>
      <c r="D5881">
        <v>1990</v>
      </c>
      <c r="E5881">
        <v>85.03</v>
      </c>
      <c r="K5881">
        <v>0.94</v>
      </c>
      <c r="L5881">
        <v>79.760000000000005</v>
      </c>
      <c r="M5881">
        <v>4.33</v>
      </c>
      <c r="Q5881">
        <v>243.27</v>
      </c>
      <c r="R5881">
        <v>85.03</v>
      </c>
    </row>
    <row r="5882" spans="1:18">
      <c r="A5882" t="s">
        <v>6169</v>
      </c>
      <c r="B5882" t="s">
        <v>94</v>
      </c>
      <c r="C5882" t="s">
        <v>412</v>
      </c>
      <c r="D5882">
        <v>1991</v>
      </c>
      <c r="E5882">
        <v>204.11</v>
      </c>
      <c r="K5882">
        <v>27.78</v>
      </c>
      <c r="L5882">
        <v>169.93</v>
      </c>
      <c r="M5882">
        <v>6.41</v>
      </c>
      <c r="Q5882">
        <v>219.86</v>
      </c>
      <c r="R5882">
        <v>204.11</v>
      </c>
    </row>
    <row r="5883" spans="1:18">
      <c r="A5883" t="s">
        <v>6170</v>
      </c>
      <c r="B5883" t="s">
        <v>94</v>
      </c>
      <c r="C5883" t="s">
        <v>412</v>
      </c>
      <c r="D5883">
        <v>1992</v>
      </c>
      <c r="E5883">
        <v>335.23</v>
      </c>
      <c r="J5883">
        <v>19</v>
      </c>
      <c r="K5883">
        <v>41.5</v>
      </c>
      <c r="L5883">
        <v>267.85000000000002</v>
      </c>
      <c r="M5883">
        <v>6.88</v>
      </c>
      <c r="Q5883">
        <v>229.06</v>
      </c>
      <c r="R5883">
        <v>335.23</v>
      </c>
    </row>
    <row r="5884" spans="1:18">
      <c r="A5884" t="s">
        <v>6171</v>
      </c>
      <c r="B5884" t="s">
        <v>94</v>
      </c>
      <c r="C5884" t="s">
        <v>412</v>
      </c>
      <c r="D5884">
        <v>1993</v>
      </c>
      <c r="E5884">
        <v>259.18</v>
      </c>
      <c r="K5884">
        <v>0</v>
      </c>
      <c r="L5884">
        <v>233.65</v>
      </c>
      <c r="M5884">
        <v>25.53</v>
      </c>
      <c r="Q5884">
        <v>227.08</v>
      </c>
      <c r="R5884">
        <v>259.18</v>
      </c>
    </row>
    <row r="5885" spans="1:18">
      <c r="A5885" t="s">
        <v>6172</v>
      </c>
      <c r="B5885" t="s">
        <v>94</v>
      </c>
      <c r="C5885" t="s">
        <v>412</v>
      </c>
      <c r="D5885">
        <v>1994</v>
      </c>
      <c r="E5885">
        <v>707.51</v>
      </c>
      <c r="J5885">
        <v>0</v>
      </c>
      <c r="K5885">
        <v>0.39</v>
      </c>
      <c r="L5885">
        <v>704.88</v>
      </c>
      <c r="M5885">
        <v>2.2400000000000002</v>
      </c>
      <c r="Q5885">
        <v>97.93</v>
      </c>
      <c r="R5885">
        <v>707.51</v>
      </c>
    </row>
    <row r="5886" spans="1:18">
      <c r="A5886" t="s">
        <v>6173</v>
      </c>
      <c r="B5886" t="s">
        <v>94</v>
      </c>
      <c r="C5886" t="s">
        <v>412</v>
      </c>
      <c r="D5886">
        <v>1995</v>
      </c>
      <c r="E5886">
        <v>369.97</v>
      </c>
      <c r="J5886">
        <v>0</v>
      </c>
      <c r="K5886">
        <v>0.8</v>
      </c>
      <c r="L5886">
        <v>366.74</v>
      </c>
      <c r="M5886">
        <v>2.42</v>
      </c>
      <c r="Q5886">
        <v>88.75</v>
      </c>
      <c r="R5886">
        <v>369.97</v>
      </c>
    </row>
    <row r="5887" spans="1:18">
      <c r="A5887" t="s">
        <v>6174</v>
      </c>
      <c r="B5887" t="s">
        <v>94</v>
      </c>
      <c r="C5887" t="s">
        <v>412</v>
      </c>
      <c r="D5887">
        <v>1996</v>
      </c>
      <c r="E5887">
        <v>477.21</v>
      </c>
      <c r="J5887">
        <v>32</v>
      </c>
      <c r="K5887">
        <v>5.46</v>
      </c>
      <c r="L5887">
        <v>438.98</v>
      </c>
      <c r="M5887">
        <v>0.77</v>
      </c>
      <c r="Q5887">
        <v>51.41</v>
      </c>
      <c r="R5887">
        <v>477.21</v>
      </c>
    </row>
    <row r="5888" spans="1:18">
      <c r="A5888" t="s">
        <v>6175</v>
      </c>
      <c r="B5888" t="s">
        <v>94</v>
      </c>
      <c r="C5888" t="s">
        <v>412</v>
      </c>
      <c r="D5888">
        <v>1997</v>
      </c>
      <c r="E5888">
        <v>674.83</v>
      </c>
      <c r="J5888">
        <v>0</v>
      </c>
      <c r="K5888">
        <v>67.489999999999995</v>
      </c>
      <c r="L5888">
        <v>607.35</v>
      </c>
      <c r="M5888">
        <v>0</v>
      </c>
      <c r="Q5888">
        <v>32.229999999999997</v>
      </c>
      <c r="R5888">
        <v>674.83</v>
      </c>
    </row>
    <row r="5889" spans="1:18">
      <c r="A5889" t="s">
        <v>6176</v>
      </c>
      <c r="B5889" t="s">
        <v>94</v>
      </c>
      <c r="C5889" t="s">
        <v>412</v>
      </c>
      <c r="D5889">
        <v>1998</v>
      </c>
      <c r="E5889">
        <v>598.82000000000005</v>
      </c>
      <c r="J5889">
        <v>0</v>
      </c>
      <c r="K5889">
        <v>84.93</v>
      </c>
      <c r="L5889">
        <v>513.89</v>
      </c>
      <c r="M5889">
        <v>0</v>
      </c>
      <c r="Q5889">
        <v>16.54</v>
      </c>
      <c r="R5889">
        <v>598.82000000000005</v>
      </c>
    </row>
    <row r="5890" spans="1:18">
      <c r="A5890" t="s">
        <v>6177</v>
      </c>
      <c r="B5890" t="s">
        <v>94</v>
      </c>
      <c r="C5890" t="s">
        <v>412</v>
      </c>
      <c r="D5890">
        <v>1999</v>
      </c>
      <c r="E5890">
        <v>589.65</v>
      </c>
      <c r="K5890">
        <v>80.540000000000006</v>
      </c>
      <c r="L5890">
        <v>509.11</v>
      </c>
      <c r="M5890">
        <v>0</v>
      </c>
      <c r="Q5890">
        <v>0</v>
      </c>
      <c r="R5890">
        <v>589.65</v>
      </c>
    </row>
    <row r="5891" spans="1:18">
      <c r="A5891" t="s">
        <v>6178</v>
      </c>
      <c r="B5891" t="s">
        <v>94</v>
      </c>
      <c r="C5891" t="s">
        <v>412</v>
      </c>
      <c r="D5891">
        <v>2000</v>
      </c>
      <c r="E5891">
        <v>586.02</v>
      </c>
      <c r="J5891">
        <v>3</v>
      </c>
      <c r="K5891">
        <v>76.209999999999994</v>
      </c>
      <c r="L5891">
        <v>506.81</v>
      </c>
      <c r="M5891">
        <v>0</v>
      </c>
      <c r="N5891">
        <v>0</v>
      </c>
      <c r="O5891">
        <v>0</v>
      </c>
      <c r="Q5891">
        <v>0</v>
      </c>
      <c r="R5891">
        <v>586.02</v>
      </c>
    </row>
    <row r="5892" spans="1:18">
      <c r="A5892" t="s">
        <v>6179</v>
      </c>
      <c r="B5892" t="s">
        <v>94</v>
      </c>
      <c r="C5892" t="s">
        <v>412</v>
      </c>
      <c r="D5892">
        <v>2001</v>
      </c>
      <c r="E5892">
        <v>587.20000000000005</v>
      </c>
      <c r="J5892">
        <v>1</v>
      </c>
      <c r="K5892">
        <v>93.95</v>
      </c>
      <c r="L5892">
        <v>492.25</v>
      </c>
      <c r="M5892">
        <v>0</v>
      </c>
      <c r="N5892">
        <v>0</v>
      </c>
      <c r="O5892">
        <v>0</v>
      </c>
      <c r="Q5892">
        <v>0</v>
      </c>
      <c r="R5892">
        <v>587.20000000000005</v>
      </c>
    </row>
    <row r="5893" spans="1:18">
      <c r="A5893" t="s">
        <v>6180</v>
      </c>
      <c r="B5893" t="s">
        <v>94</v>
      </c>
      <c r="C5893" t="s">
        <v>412</v>
      </c>
      <c r="D5893">
        <v>2002</v>
      </c>
      <c r="E5893">
        <v>663.22</v>
      </c>
      <c r="J5893">
        <v>1</v>
      </c>
      <c r="K5893">
        <v>50.76</v>
      </c>
      <c r="L5893">
        <v>611.46</v>
      </c>
      <c r="M5893">
        <v>0</v>
      </c>
      <c r="N5893">
        <v>0</v>
      </c>
      <c r="O5893">
        <v>0</v>
      </c>
      <c r="Q5893">
        <v>0</v>
      </c>
      <c r="R5893">
        <v>663.22</v>
      </c>
    </row>
    <row r="5894" spans="1:18">
      <c r="A5894" t="s">
        <v>6181</v>
      </c>
      <c r="B5894" t="s">
        <v>94</v>
      </c>
      <c r="C5894" t="s">
        <v>412</v>
      </c>
      <c r="D5894">
        <v>2003</v>
      </c>
      <c r="E5894">
        <v>211.48</v>
      </c>
      <c r="J5894">
        <v>155</v>
      </c>
      <c r="K5894">
        <v>56.48</v>
      </c>
      <c r="M5894">
        <v>0</v>
      </c>
      <c r="N5894">
        <v>0</v>
      </c>
      <c r="O5894">
        <v>0</v>
      </c>
      <c r="Q5894">
        <v>0</v>
      </c>
      <c r="R5894">
        <v>211.48</v>
      </c>
    </row>
    <row r="5895" spans="1:18">
      <c r="A5895" t="s">
        <v>6182</v>
      </c>
      <c r="B5895" t="s">
        <v>94</v>
      </c>
      <c r="C5895" t="s">
        <v>412</v>
      </c>
      <c r="D5895">
        <v>2004</v>
      </c>
      <c r="E5895">
        <v>130.12</v>
      </c>
      <c r="K5895">
        <v>69.98</v>
      </c>
      <c r="L5895">
        <v>60.14</v>
      </c>
      <c r="M5895">
        <v>0</v>
      </c>
      <c r="N5895">
        <v>0</v>
      </c>
      <c r="O5895">
        <v>0</v>
      </c>
      <c r="Q5895">
        <v>0</v>
      </c>
      <c r="R5895">
        <v>130.12</v>
      </c>
    </row>
    <row r="5896" spans="1:18">
      <c r="A5896" t="s">
        <v>6183</v>
      </c>
      <c r="B5896" t="s">
        <v>94</v>
      </c>
      <c r="C5896" t="s">
        <v>412</v>
      </c>
      <c r="D5896">
        <v>2005</v>
      </c>
      <c r="E5896">
        <v>117.49</v>
      </c>
      <c r="J5896">
        <v>0</v>
      </c>
      <c r="K5896">
        <v>60.19</v>
      </c>
      <c r="L5896">
        <v>57.3</v>
      </c>
      <c r="M5896">
        <v>0</v>
      </c>
      <c r="N5896">
        <v>0</v>
      </c>
      <c r="O5896">
        <v>0</v>
      </c>
      <c r="Q5896">
        <v>0</v>
      </c>
      <c r="R5896">
        <v>117.49</v>
      </c>
    </row>
    <row r="5897" spans="1:18">
      <c r="A5897" t="s">
        <v>6184</v>
      </c>
      <c r="B5897" t="s">
        <v>94</v>
      </c>
      <c r="C5897" t="s">
        <v>412</v>
      </c>
      <c r="D5897">
        <v>2006</v>
      </c>
      <c r="E5897">
        <v>1994.52</v>
      </c>
      <c r="J5897">
        <v>0</v>
      </c>
      <c r="K5897">
        <v>70.760000000000005</v>
      </c>
      <c r="L5897">
        <v>1923.76</v>
      </c>
      <c r="M5897">
        <v>0</v>
      </c>
      <c r="N5897">
        <v>0</v>
      </c>
      <c r="O5897">
        <v>0</v>
      </c>
      <c r="Q5897">
        <v>0</v>
      </c>
      <c r="R5897">
        <v>1994.52</v>
      </c>
    </row>
    <row r="5898" spans="1:18">
      <c r="A5898" t="s">
        <v>6185</v>
      </c>
      <c r="B5898" t="s">
        <v>94</v>
      </c>
      <c r="C5898" t="s">
        <v>412</v>
      </c>
      <c r="D5898">
        <v>2007</v>
      </c>
      <c r="E5898">
        <v>138.08000000000001</v>
      </c>
      <c r="J5898">
        <v>0</v>
      </c>
      <c r="K5898">
        <v>104.61</v>
      </c>
      <c r="L5898">
        <v>33.47</v>
      </c>
      <c r="M5898">
        <v>0</v>
      </c>
      <c r="N5898">
        <v>0</v>
      </c>
      <c r="O5898">
        <v>0</v>
      </c>
      <c r="Q5898">
        <v>0</v>
      </c>
      <c r="R5898">
        <v>138.08000000000001</v>
      </c>
    </row>
    <row r="5899" spans="1:18">
      <c r="A5899" t="s">
        <v>6186</v>
      </c>
      <c r="B5899" t="s">
        <v>94</v>
      </c>
      <c r="C5899" t="s">
        <v>412</v>
      </c>
      <c r="D5899">
        <v>2008</v>
      </c>
      <c r="E5899">
        <v>50.34</v>
      </c>
      <c r="J5899">
        <v>0</v>
      </c>
      <c r="K5899">
        <v>7.32</v>
      </c>
      <c r="L5899">
        <v>43.03</v>
      </c>
      <c r="M5899">
        <v>0</v>
      </c>
      <c r="N5899">
        <v>0</v>
      </c>
      <c r="O5899">
        <v>0</v>
      </c>
      <c r="Q5899">
        <v>0</v>
      </c>
      <c r="R5899">
        <v>50.34</v>
      </c>
    </row>
    <row r="5900" spans="1:18">
      <c r="A5900" t="s">
        <v>6187</v>
      </c>
      <c r="B5900" t="s">
        <v>94</v>
      </c>
      <c r="C5900" t="s">
        <v>412</v>
      </c>
      <c r="D5900">
        <v>2009</v>
      </c>
      <c r="E5900">
        <v>501.01</v>
      </c>
      <c r="J5900">
        <v>0</v>
      </c>
      <c r="K5900">
        <v>7.32</v>
      </c>
      <c r="L5900">
        <v>493.68</v>
      </c>
      <c r="M5900">
        <v>0</v>
      </c>
      <c r="N5900">
        <v>0</v>
      </c>
      <c r="O5900">
        <v>0</v>
      </c>
      <c r="Q5900">
        <v>370.48</v>
      </c>
      <c r="R5900">
        <v>501.01</v>
      </c>
    </row>
    <row r="5901" spans="1:18">
      <c r="A5901" t="s">
        <v>6188</v>
      </c>
      <c r="B5901" t="s">
        <v>94</v>
      </c>
      <c r="C5901" t="s">
        <v>412</v>
      </c>
      <c r="D5901">
        <v>2010</v>
      </c>
      <c r="E5901">
        <v>0.81</v>
      </c>
      <c r="J5901">
        <v>0</v>
      </c>
      <c r="K5901">
        <v>0</v>
      </c>
      <c r="L5901">
        <v>0.81</v>
      </c>
      <c r="M5901">
        <v>0</v>
      </c>
      <c r="N5901">
        <v>0</v>
      </c>
      <c r="O5901">
        <v>0</v>
      </c>
      <c r="Q5901">
        <v>330.15</v>
      </c>
      <c r="R5901">
        <v>0.81</v>
      </c>
    </row>
    <row r="5902" spans="1:18">
      <c r="A5902" t="s">
        <v>6189</v>
      </c>
      <c r="B5902" t="s">
        <v>94</v>
      </c>
      <c r="C5902" t="s">
        <v>412</v>
      </c>
      <c r="D5902">
        <v>2011</v>
      </c>
      <c r="E5902">
        <v>142.15</v>
      </c>
      <c r="J5902">
        <v>0</v>
      </c>
      <c r="K5902">
        <v>0.76</v>
      </c>
      <c r="L5902">
        <v>72.37</v>
      </c>
      <c r="M5902">
        <v>0.01</v>
      </c>
      <c r="N5902">
        <v>69</v>
      </c>
      <c r="O5902">
        <v>0</v>
      </c>
      <c r="Q5902">
        <v>298.77999999999997</v>
      </c>
      <c r="R5902">
        <v>142.15</v>
      </c>
    </row>
    <row r="5903" spans="1:18">
      <c r="A5903" t="s">
        <v>6190</v>
      </c>
      <c r="B5903" t="s">
        <v>94</v>
      </c>
      <c r="C5903" t="s">
        <v>412</v>
      </c>
      <c r="D5903">
        <v>2012</v>
      </c>
      <c r="E5903">
        <v>160.82</v>
      </c>
      <c r="K5903">
        <v>9.57</v>
      </c>
      <c r="L5903">
        <v>81.69</v>
      </c>
      <c r="M5903">
        <v>0.56000000000000005</v>
      </c>
      <c r="N5903">
        <v>69</v>
      </c>
      <c r="O5903">
        <v>0</v>
      </c>
      <c r="Q5903">
        <v>333.71</v>
      </c>
      <c r="R5903">
        <v>160.82</v>
      </c>
    </row>
    <row r="5904" spans="1:18">
      <c r="A5904" t="s">
        <v>6191</v>
      </c>
      <c r="B5904" t="s">
        <v>94</v>
      </c>
      <c r="C5904" t="s">
        <v>412</v>
      </c>
      <c r="D5904">
        <v>2013</v>
      </c>
      <c r="E5904">
        <v>164.74</v>
      </c>
      <c r="J5904">
        <v>0</v>
      </c>
      <c r="K5904">
        <v>11.13</v>
      </c>
      <c r="L5904">
        <v>84.56</v>
      </c>
      <c r="M5904">
        <v>0.06</v>
      </c>
      <c r="N5904">
        <v>69</v>
      </c>
      <c r="O5904">
        <v>0</v>
      </c>
      <c r="Q5904">
        <v>253.49</v>
      </c>
      <c r="R5904">
        <v>164.74</v>
      </c>
    </row>
    <row r="5905" spans="1:18">
      <c r="A5905" t="s">
        <v>6192</v>
      </c>
      <c r="B5905" t="s">
        <v>94</v>
      </c>
      <c r="C5905" t="s">
        <v>412</v>
      </c>
      <c r="D5905">
        <v>2014</v>
      </c>
      <c r="E5905">
        <v>100.24</v>
      </c>
      <c r="J5905">
        <v>0</v>
      </c>
      <c r="K5905">
        <v>37.96</v>
      </c>
      <c r="L5905">
        <v>62.09</v>
      </c>
      <c r="M5905">
        <v>0.19</v>
      </c>
      <c r="N5905">
        <v>0</v>
      </c>
      <c r="O5905">
        <v>0</v>
      </c>
      <c r="Q5905">
        <v>131.30000000000001</v>
      </c>
      <c r="R5905">
        <v>100.24</v>
      </c>
    </row>
    <row r="5906" spans="1:18">
      <c r="A5906" t="s">
        <v>6193</v>
      </c>
      <c r="B5906" t="s">
        <v>94</v>
      </c>
      <c r="C5906" t="s">
        <v>412</v>
      </c>
      <c r="D5906">
        <v>2015</v>
      </c>
      <c r="E5906">
        <v>112.14</v>
      </c>
      <c r="J5906">
        <v>0</v>
      </c>
      <c r="K5906">
        <v>38.99</v>
      </c>
      <c r="L5906">
        <v>72.86</v>
      </c>
      <c r="M5906">
        <v>0.28999999999999998</v>
      </c>
      <c r="N5906">
        <v>0</v>
      </c>
      <c r="O5906">
        <v>0</v>
      </c>
      <c r="Q5906">
        <v>55.39</v>
      </c>
      <c r="R5906">
        <v>112.14</v>
      </c>
    </row>
    <row r="5907" spans="1:18">
      <c r="A5907" t="s">
        <v>6194</v>
      </c>
      <c r="B5907" t="s">
        <v>94</v>
      </c>
      <c r="C5907" t="s">
        <v>412</v>
      </c>
      <c r="D5907">
        <v>2016</v>
      </c>
      <c r="E5907">
        <v>105.53</v>
      </c>
      <c r="J5907">
        <v>0</v>
      </c>
      <c r="K5907">
        <v>23.29</v>
      </c>
      <c r="L5907">
        <v>81.97</v>
      </c>
      <c r="M5907">
        <v>0.27</v>
      </c>
      <c r="N5907">
        <v>0</v>
      </c>
      <c r="O5907">
        <v>0</v>
      </c>
      <c r="Q5907">
        <v>40.43</v>
      </c>
      <c r="R5907">
        <v>105.53</v>
      </c>
    </row>
    <row r="5908" spans="1:18">
      <c r="A5908" t="s">
        <v>6195</v>
      </c>
      <c r="B5908" t="s">
        <v>94</v>
      </c>
      <c r="C5908" t="s">
        <v>412</v>
      </c>
      <c r="D5908">
        <v>2017</v>
      </c>
      <c r="E5908">
        <v>99.49</v>
      </c>
      <c r="J5908">
        <v>0</v>
      </c>
      <c r="K5908">
        <v>20.38</v>
      </c>
      <c r="L5908">
        <v>78.989999999999995</v>
      </c>
      <c r="M5908">
        <v>0.13</v>
      </c>
      <c r="N5908">
        <v>0</v>
      </c>
      <c r="O5908">
        <v>0</v>
      </c>
      <c r="Q5908">
        <v>36.17</v>
      </c>
      <c r="R5908">
        <v>99.49</v>
      </c>
    </row>
    <row r="5909" spans="1:18">
      <c r="A5909" t="s">
        <v>6196</v>
      </c>
      <c r="B5909" t="s">
        <v>94</v>
      </c>
      <c r="C5909" t="s">
        <v>412</v>
      </c>
      <c r="D5909">
        <v>2018</v>
      </c>
      <c r="E5909">
        <v>87.14</v>
      </c>
      <c r="J5909">
        <v>0</v>
      </c>
      <c r="K5909">
        <v>18.93</v>
      </c>
      <c r="L5909">
        <v>68.09</v>
      </c>
      <c r="M5909">
        <v>0.12</v>
      </c>
      <c r="N5909">
        <v>0</v>
      </c>
      <c r="O5909">
        <v>0</v>
      </c>
      <c r="Q5909">
        <v>17.329999999999998</v>
      </c>
      <c r="R5909">
        <v>87.14</v>
      </c>
    </row>
    <row r="5910" spans="1:18">
      <c r="A5910" t="s">
        <v>6197</v>
      </c>
      <c r="B5910" t="s">
        <v>94</v>
      </c>
      <c r="C5910" t="s">
        <v>412</v>
      </c>
      <c r="D5910">
        <v>2019</v>
      </c>
      <c r="E5910">
        <v>31.06</v>
      </c>
      <c r="J5910">
        <v>0</v>
      </c>
      <c r="K5910">
        <v>2.04</v>
      </c>
      <c r="L5910">
        <v>29.02</v>
      </c>
      <c r="M5910">
        <v>0</v>
      </c>
      <c r="N5910">
        <v>0</v>
      </c>
      <c r="O5910">
        <v>0</v>
      </c>
      <c r="Q5910">
        <v>0</v>
      </c>
      <c r="R5910">
        <v>31.06</v>
      </c>
    </row>
    <row r="5911" spans="1:18">
      <c r="A5911" t="s">
        <v>6198</v>
      </c>
      <c r="B5911" t="s">
        <v>94</v>
      </c>
      <c r="C5911" t="s">
        <v>412</v>
      </c>
      <c r="D5911">
        <v>2020</v>
      </c>
      <c r="E5911">
        <v>36.799999999999997</v>
      </c>
      <c r="J5911">
        <v>0</v>
      </c>
      <c r="K5911">
        <v>2.08</v>
      </c>
      <c r="L5911">
        <v>34.71</v>
      </c>
      <c r="M5911">
        <v>0</v>
      </c>
      <c r="N5911">
        <v>0</v>
      </c>
      <c r="O5911">
        <v>0</v>
      </c>
      <c r="Q5911">
        <v>217.39</v>
      </c>
      <c r="R5911">
        <v>36.799999999999997</v>
      </c>
    </row>
    <row r="5912" spans="1:18">
      <c r="A5912" t="s">
        <v>6199</v>
      </c>
      <c r="B5912" t="s">
        <v>94</v>
      </c>
      <c r="C5912" t="s">
        <v>412</v>
      </c>
      <c r="D5912">
        <v>2021</v>
      </c>
      <c r="E5912">
        <v>65.599999999999994</v>
      </c>
      <c r="J5912">
        <v>0</v>
      </c>
      <c r="K5912">
        <v>16.8</v>
      </c>
      <c r="L5912">
        <v>48.8</v>
      </c>
      <c r="M5912">
        <v>0</v>
      </c>
      <c r="N5912">
        <v>0</v>
      </c>
      <c r="O5912">
        <v>0</v>
      </c>
      <c r="Q5912">
        <v>321.86</v>
      </c>
      <c r="R5912">
        <v>65.599999999999994</v>
      </c>
    </row>
    <row r="5913" spans="1:18">
      <c r="A5913" t="s">
        <v>6200</v>
      </c>
      <c r="B5913" t="s">
        <v>94</v>
      </c>
      <c r="C5913" t="s">
        <v>412</v>
      </c>
      <c r="D5913">
        <v>2022</v>
      </c>
      <c r="E5913">
        <v>311.27</v>
      </c>
      <c r="J5913">
        <v>0</v>
      </c>
      <c r="K5913">
        <v>0.48</v>
      </c>
      <c r="L5913">
        <v>5.79</v>
      </c>
      <c r="M5913">
        <v>0</v>
      </c>
      <c r="N5913">
        <v>0</v>
      </c>
      <c r="O5913">
        <v>305</v>
      </c>
      <c r="Q5913">
        <v>298.51</v>
      </c>
      <c r="R5913">
        <v>311.27</v>
      </c>
    </row>
    <row r="5914" spans="1:18">
      <c r="A5914" t="s">
        <v>6201</v>
      </c>
      <c r="B5914" t="s">
        <v>94</v>
      </c>
      <c r="C5914" t="s">
        <v>412</v>
      </c>
      <c r="D5914">
        <v>2023</v>
      </c>
      <c r="E5914">
        <v>8.4700000000000006</v>
      </c>
      <c r="J5914">
        <v>0</v>
      </c>
      <c r="K5914">
        <v>0.47</v>
      </c>
      <c r="L5914">
        <v>8</v>
      </c>
      <c r="M5914">
        <v>0</v>
      </c>
      <c r="N5914">
        <v>0</v>
      </c>
      <c r="O5914">
        <v>0</v>
      </c>
      <c r="Q5914">
        <v>46.28</v>
      </c>
      <c r="R5914">
        <v>8.4700000000000006</v>
      </c>
    </row>
    <row r="5915" spans="1:18">
      <c r="A5915" t="s">
        <v>6202</v>
      </c>
      <c r="B5915" t="s">
        <v>94</v>
      </c>
      <c r="C5915" t="s">
        <v>412</v>
      </c>
      <c r="D5915">
        <v>2024</v>
      </c>
      <c r="E5915">
        <v>15.47</v>
      </c>
      <c r="J5915">
        <v>0</v>
      </c>
      <c r="K5915">
        <v>0.47</v>
      </c>
      <c r="L5915">
        <v>15</v>
      </c>
      <c r="M5915">
        <v>0</v>
      </c>
      <c r="N5915">
        <v>0</v>
      </c>
      <c r="O5915">
        <v>0</v>
      </c>
      <c r="Q5915">
        <v>100</v>
      </c>
      <c r="R5915">
        <v>15.47</v>
      </c>
    </row>
    <row r="5916" spans="1:18">
      <c r="A5916" t="s">
        <v>6203</v>
      </c>
      <c r="B5916" t="s">
        <v>218</v>
      </c>
      <c r="C5916" t="s">
        <v>478</v>
      </c>
      <c r="D5916">
        <v>1960</v>
      </c>
    </row>
    <row r="5917" spans="1:18">
      <c r="A5917" t="s">
        <v>6204</v>
      </c>
      <c r="B5917" t="s">
        <v>218</v>
      </c>
      <c r="C5917" t="s">
        <v>478</v>
      </c>
      <c r="D5917">
        <v>1961</v>
      </c>
    </row>
    <row r="5918" spans="1:18">
      <c r="A5918" t="s">
        <v>6205</v>
      </c>
      <c r="B5918" t="s">
        <v>218</v>
      </c>
      <c r="C5918" t="s">
        <v>478</v>
      </c>
      <c r="D5918">
        <v>1962</v>
      </c>
    </row>
    <row r="5919" spans="1:18">
      <c r="A5919" t="s">
        <v>6206</v>
      </c>
      <c r="B5919" t="s">
        <v>218</v>
      </c>
      <c r="C5919" t="s">
        <v>478</v>
      </c>
      <c r="D5919">
        <v>1963</v>
      </c>
    </row>
    <row r="5920" spans="1:18">
      <c r="A5920" t="s">
        <v>6207</v>
      </c>
      <c r="B5920" t="s">
        <v>218</v>
      </c>
      <c r="C5920" t="s">
        <v>478</v>
      </c>
      <c r="D5920">
        <v>1964</v>
      </c>
    </row>
    <row r="5921" spans="1:4">
      <c r="A5921" t="s">
        <v>6208</v>
      </c>
      <c r="B5921" t="s">
        <v>218</v>
      </c>
      <c r="C5921" t="s">
        <v>478</v>
      </c>
      <c r="D5921">
        <v>1965</v>
      </c>
    </row>
    <row r="5922" spans="1:4">
      <c r="A5922" t="s">
        <v>6209</v>
      </c>
      <c r="B5922" t="s">
        <v>218</v>
      </c>
      <c r="C5922" t="s">
        <v>478</v>
      </c>
      <c r="D5922">
        <v>1966</v>
      </c>
    </row>
    <row r="5923" spans="1:4">
      <c r="A5923" t="s">
        <v>6210</v>
      </c>
      <c r="B5923" t="s">
        <v>218</v>
      </c>
      <c r="C5923" t="s">
        <v>478</v>
      </c>
      <c r="D5923">
        <v>1967</v>
      </c>
    </row>
    <row r="5924" spans="1:4">
      <c r="A5924" t="s">
        <v>6211</v>
      </c>
      <c r="B5924" t="s">
        <v>218</v>
      </c>
      <c r="C5924" t="s">
        <v>478</v>
      </c>
      <c r="D5924">
        <v>1968</v>
      </c>
    </row>
    <row r="5925" spans="1:4">
      <c r="A5925" t="s">
        <v>6212</v>
      </c>
      <c r="B5925" t="s">
        <v>218</v>
      </c>
      <c r="C5925" t="s">
        <v>478</v>
      </c>
      <c r="D5925">
        <v>1969</v>
      </c>
    </row>
    <row r="5926" spans="1:4">
      <c r="A5926" t="s">
        <v>6213</v>
      </c>
      <c r="B5926" t="s">
        <v>218</v>
      </c>
      <c r="C5926" t="s">
        <v>478</v>
      </c>
      <c r="D5926">
        <v>1970</v>
      </c>
    </row>
    <row r="5927" spans="1:4">
      <c r="A5927" t="s">
        <v>6214</v>
      </c>
      <c r="B5927" t="s">
        <v>218</v>
      </c>
      <c r="C5927" t="s">
        <v>478</v>
      </c>
      <c r="D5927">
        <v>1971</v>
      </c>
    </row>
    <row r="5928" spans="1:4">
      <c r="A5928" t="s">
        <v>6215</v>
      </c>
      <c r="B5928" t="s">
        <v>218</v>
      </c>
      <c r="C5928" t="s">
        <v>478</v>
      </c>
      <c r="D5928">
        <v>1972</v>
      </c>
    </row>
    <row r="5929" spans="1:4">
      <c r="A5929" t="s">
        <v>6216</v>
      </c>
      <c r="B5929" t="s">
        <v>218</v>
      </c>
      <c r="C5929" t="s">
        <v>478</v>
      </c>
      <c r="D5929">
        <v>1973</v>
      </c>
    </row>
    <row r="5930" spans="1:4">
      <c r="A5930" t="s">
        <v>6217</v>
      </c>
      <c r="B5930" t="s">
        <v>218</v>
      </c>
      <c r="C5930" t="s">
        <v>478</v>
      </c>
      <c r="D5930">
        <v>1974</v>
      </c>
    </row>
    <row r="5931" spans="1:4">
      <c r="A5931" t="s">
        <v>6218</v>
      </c>
      <c r="B5931" t="s">
        <v>218</v>
      </c>
      <c r="C5931" t="s">
        <v>478</v>
      </c>
      <c r="D5931">
        <v>1975</v>
      </c>
    </row>
    <row r="5932" spans="1:4">
      <c r="A5932" t="s">
        <v>6219</v>
      </c>
      <c r="B5932" t="s">
        <v>218</v>
      </c>
      <c r="C5932" t="s">
        <v>478</v>
      </c>
      <c r="D5932">
        <v>1976</v>
      </c>
    </row>
    <row r="5933" spans="1:4">
      <c r="A5933" t="s">
        <v>6220</v>
      </c>
      <c r="B5933" t="s">
        <v>218</v>
      </c>
      <c r="C5933" t="s">
        <v>478</v>
      </c>
      <c r="D5933">
        <v>1977</v>
      </c>
    </row>
    <row r="5934" spans="1:4">
      <c r="A5934" t="s">
        <v>6221</v>
      </c>
      <c r="B5934" t="s">
        <v>218</v>
      </c>
      <c r="C5934" t="s">
        <v>478</v>
      </c>
      <c r="D5934">
        <v>1978</v>
      </c>
    </row>
    <row r="5935" spans="1:4">
      <c r="A5935" t="s">
        <v>6222</v>
      </c>
      <c r="B5935" t="s">
        <v>218</v>
      </c>
      <c r="C5935" t="s">
        <v>478</v>
      </c>
      <c r="D5935">
        <v>1979</v>
      </c>
    </row>
    <row r="5936" spans="1:4">
      <c r="A5936" t="s">
        <v>6223</v>
      </c>
      <c r="B5936" t="s">
        <v>218</v>
      </c>
      <c r="C5936" t="s">
        <v>478</v>
      </c>
      <c r="D5936">
        <v>1980</v>
      </c>
    </row>
    <row r="5937" spans="1:17">
      <c r="A5937" t="s">
        <v>6224</v>
      </c>
      <c r="B5937" t="s">
        <v>218</v>
      </c>
      <c r="C5937" t="s">
        <v>478</v>
      </c>
      <c r="D5937">
        <v>1981</v>
      </c>
    </row>
    <row r="5938" spans="1:17">
      <c r="A5938" t="s">
        <v>6225</v>
      </c>
      <c r="B5938" t="s">
        <v>218</v>
      </c>
      <c r="C5938" t="s">
        <v>478</v>
      </c>
      <c r="D5938">
        <v>1982</v>
      </c>
    </row>
    <row r="5939" spans="1:17">
      <c r="A5939" t="s">
        <v>6226</v>
      </c>
      <c r="B5939" t="s">
        <v>218</v>
      </c>
      <c r="C5939" t="s">
        <v>478</v>
      </c>
      <c r="D5939">
        <v>1983</v>
      </c>
    </row>
    <row r="5940" spans="1:17">
      <c r="A5940" t="s">
        <v>6227</v>
      </c>
      <c r="B5940" t="s">
        <v>218</v>
      </c>
      <c r="C5940" t="s">
        <v>478</v>
      </c>
      <c r="D5940">
        <v>1984</v>
      </c>
    </row>
    <row r="5941" spans="1:17">
      <c r="A5941" t="s">
        <v>6228</v>
      </c>
      <c r="B5941" t="s">
        <v>218</v>
      </c>
      <c r="C5941" t="s">
        <v>478</v>
      </c>
      <c r="D5941">
        <v>1985</v>
      </c>
      <c r="Q5941">
        <v>7</v>
      </c>
    </row>
    <row r="5942" spans="1:17">
      <c r="A5942" t="s">
        <v>6229</v>
      </c>
      <c r="B5942" t="s">
        <v>218</v>
      </c>
      <c r="C5942" t="s">
        <v>478</v>
      </c>
      <c r="D5942">
        <v>1986</v>
      </c>
      <c r="Q5942">
        <v>3</v>
      </c>
    </row>
    <row r="5943" spans="1:17">
      <c r="A5943" t="s">
        <v>6230</v>
      </c>
      <c r="B5943" t="s">
        <v>218</v>
      </c>
      <c r="C5943" t="s">
        <v>478</v>
      </c>
      <c r="D5943">
        <v>1987</v>
      </c>
      <c r="Q5943">
        <v>2</v>
      </c>
    </row>
    <row r="5944" spans="1:17">
      <c r="A5944" t="s">
        <v>6231</v>
      </c>
      <c r="B5944" t="s">
        <v>218</v>
      </c>
      <c r="C5944" t="s">
        <v>478</v>
      </c>
      <c r="D5944">
        <v>1988</v>
      </c>
      <c r="Q5944">
        <v>3</v>
      </c>
    </row>
    <row r="5945" spans="1:17">
      <c r="A5945" t="s">
        <v>6232</v>
      </c>
      <c r="B5945" t="s">
        <v>218</v>
      </c>
      <c r="C5945" t="s">
        <v>478</v>
      </c>
      <c r="D5945">
        <v>1989</v>
      </c>
      <c r="Q5945">
        <v>4</v>
      </c>
    </row>
    <row r="5946" spans="1:17">
      <c r="A5946" t="s">
        <v>6233</v>
      </c>
      <c r="B5946" t="s">
        <v>218</v>
      </c>
      <c r="C5946" t="s">
        <v>478</v>
      </c>
      <c r="D5946">
        <v>1990</v>
      </c>
      <c r="Q5946">
        <v>3.4</v>
      </c>
    </row>
    <row r="5947" spans="1:17">
      <c r="A5947" t="s">
        <v>6234</v>
      </c>
      <c r="B5947" t="s">
        <v>218</v>
      </c>
      <c r="C5947" t="s">
        <v>478</v>
      </c>
      <c r="D5947">
        <v>1991</v>
      </c>
      <c r="Q5947">
        <v>0</v>
      </c>
    </row>
    <row r="5948" spans="1:17">
      <c r="A5948" t="s">
        <v>6235</v>
      </c>
      <c r="B5948" t="s">
        <v>218</v>
      </c>
      <c r="C5948" t="s">
        <v>478</v>
      </c>
      <c r="D5948">
        <v>1992</v>
      </c>
      <c r="Q5948">
        <v>0</v>
      </c>
    </row>
    <row r="5949" spans="1:17">
      <c r="A5949" t="s">
        <v>6236</v>
      </c>
      <c r="B5949" t="s">
        <v>218</v>
      </c>
      <c r="C5949" t="s">
        <v>478</v>
      </c>
      <c r="D5949">
        <v>1993</v>
      </c>
      <c r="Q5949">
        <v>0</v>
      </c>
    </row>
    <row r="5950" spans="1:17">
      <c r="A5950" t="s">
        <v>6237</v>
      </c>
      <c r="B5950" t="s">
        <v>218</v>
      </c>
      <c r="C5950" t="s">
        <v>478</v>
      </c>
      <c r="D5950">
        <v>1994</v>
      </c>
      <c r="Q5950">
        <v>0</v>
      </c>
    </row>
    <row r="5951" spans="1:17">
      <c r="A5951" t="s">
        <v>6238</v>
      </c>
      <c r="B5951" t="s">
        <v>218</v>
      </c>
      <c r="C5951" t="s">
        <v>478</v>
      </c>
      <c r="D5951">
        <v>1995</v>
      </c>
      <c r="Q5951">
        <v>0</v>
      </c>
    </row>
    <row r="5952" spans="1:17">
      <c r="A5952" t="s">
        <v>6239</v>
      </c>
      <c r="B5952" t="s">
        <v>218</v>
      </c>
      <c r="C5952" t="s">
        <v>478</v>
      </c>
      <c r="D5952">
        <v>1996</v>
      </c>
      <c r="Q5952">
        <v>1.4</v>
      </c>
    </row>
    <row r="5953" spans="1:17">
      <c r="A5953" t="s">
        <v>6240</v>
      </c>
      <c r="B5953" t="s">
        <v>218</v>
      </c>
      <c r="C5953" t="s">
        <v>478</v>
      </c>
      <c r="D5953">
        <v>1997</v>
      </c>
      <c r="Q5953">
        <v>0.9</v>
      </c>
    </row>
    <row r="5954" spans="1:17">
      <c r="A5954" t="s">
        <v>6241</v>
      </c>
      <c r="B5954" t="s">
        <v>218</v>
      </c>
      <c r="C5954" t="s">
        <v>478</v>
      </c>
      <c r="D5954">
        <v>1998</v>
      </c>
      <c r="Q5954">
        <v>1.3</v>
      </c>
    </row>
    <row r="5955" spans="1:17">
      <c r="A5955" t="s">
        <v>6242</v>
      </c>
      <c r="B5955" t="s">
        <v>218</v>
      </c>
      <c r="C5955" t="s">
        <v>478</v>
      </c>
      <c r="D5955">
        <v>1999</v>
      </c>
      <c r="Q5955">
        <v>1</v>
      </c>
    </row>
    <row r="5956" spans="1:17">
      <c r="A5956" t="s">
        <v>6243</v>
      </c>
      <c r="B5956" t="s">
        <v>218</v>
      </c>
      <c r="C5956" t="s">
        <v>478</v>
      </c>
      <c r="D5956">
        <v>2000</v>
      </c>
      <c r="Q5956">
        <v>1.7</v>
      </c>
    </row>
    <row r="5957" spans="1:17">
      <c r="A5957" t="s">
        <v>6244</v>
      </c>
      <c r="B5957" t="s">
        <v>218</v>
      </c>
      <c r="C5957" t="s">
        <v>478</v>
      </c>
      <c r="D5957">
        <v>2001</v>
      </c>
      <c r="Q5957">
        <v>0</v>
      </c>
    </row>
    <row r="5958" spans="1:17">
      <c r="A5958" t="s">
        <v>6245</v>
      </c>
      <c r="B5958" t="s">
        <v>218</v>
      </c>
      <c r="C5958" t="s">
        <v>478</v>
      </c>
      <c r="D5958">
        <v>2002</v>
      </c>
      <c r="Q5958">
        <v>0</v>
      </c>
    </row>
    <row r="5959" spans="1:17">
      <c r="A5959" t="s">
        <v>6246</v>
      </c>
      <c r="B5959" t="s">
        <v>218</v>
      </c>
      <c r="C5959" t="s">
        <v>478</v>
      </c>
      <c r="D5959">
        <v>2003</v>
      </c>
      <c r="Q5959">
        <v>0</v>
      </c>
    </row>
    <row r="5960" spans="1:17">
      <c r="A5960" t="s">
        <v>6247</v>
      </c>
      <c r="B5960" t="s">
        <v>218</v>
      </c>
      <c r="C5960" t="s">
        <v>478</v>
      </c>
      <c r="D5960">
        <v>2004</v>
      </c>
      <c r="Q5960">
        <v>0</v>
      </c>
    </row>
    <row r="5961" spans="1:17">
      <c r="A5961" t="s">
        <v>6248</v>
      </c>
      <c r="B5961" t="s">
        <v>218</v>
      </c>
      <c r="C5961" t="s">
        <v>478</v>
      </c>
      <c r="D5961">
        <v>2005</v>
      </c>
      <c r="Q5961">
        <v>0</v>
      </c>
    </row>
    <row r="5962" spans="1:17">
      <c r="A5962" t="s">
        <v>6249</v>
      </c>
      <c r="B5962" t="s">
        <v>218</v>
      </c>
      <c r="C5962" t="s">
        <v>478</v>
      </c>
      <c r="D5962">
        <v>2006</v>
      </c>
      <c r="Q5962">
        <v>0</v>
      </c>
    </row>
    <row r="5963" spans="1:17">
      <c r="A5963" t="s">
        <v>6250</v>
      </c>
      <c r="B5963" t="s">
        <v>218</v>
      </c>
      <c r="C5963" t="s">
        <v>478</v>
      </c>
      <c r="D5963">
        <v>2007</v>
      </c>
      <c r="Q5963">
        <v>0</v>
      </c>
    </row>
    <row r="5964" spans="1:17">
      <c r="A5964" t="s">
        <v>6251</v>
      </c>
      <c r="B5964" t="s">
        <v>218</v>
      </c>
      <c r="C5964" t="s">
        <v>478</v>
      </c>
      <c r="D5964">
        <v>2008</v>
      </c>
      <c r="Q5964">
        <v>0</v>
      </c>
    </row>
    <row r="5965" spans="1:17">
      <c r="A5965" t="s">
        <v>6252</v>
      </c>
      <c r="B5965" t="s">
        <v>218</v>
      </c>
      <c r="C5965" t="s">
        <v>478</v>
      </c>
      <c r="D5965">
        <v>2009</v>
      </c>
      <c r="Q5965">
        <v>0</v>
      </c>
    </row>
    <row r="5966" spans="1:17">
      <c r="A5966" t="s">
        <v>6253</v>
      </c>
      <c r="B5966" t="s">
        <v>218</v>
      </c>
      <c r="C5966" t="s">
        <v>478</v>
      </c>
      <c r="D5966">
        <v>2010</v>
      </c>
      <c r="Q5966">
        <v>9</v>
      </c>
    </row>
    <row r="5967" spans="1:17">
      <c r="A5967" t="s">
        <v>6254</v>
      </c>
      <c r="B5967" t="s">
        <v>218</v>
      </c>
      <c r="C5967" t="s">
        <v>478</v>
      </c>
      <c r="D5967">
        <v>2011</v>
      </c>
      <c r="Q5967">
        <v>0</v>
      </c>
    </row>
    <row r="5968" spans="1:17">
      <c r="A5968" t="s">
        <v>6255</v>
      </c>
      <c r="B5968" t="s">
        <v>218</v>
      </c>
      <c r="C5968" t="s">
        <v>478</v>
      </c>
      <c r="D5968">
        <v>2012</v>
      </c>
      <c r="Q5968">
        <v>0</v>
      </c>
    </row>
    <row r="5969" spans="1:18">
      <c r="A5969" t="s">
        <v>6256</v>
      </c>
      <c r="B5969" t="s">
        <v>218</v>
      </c>
      <c r="C5969" t="s">
        <v>478</v>
      </c>
      <c r="D5969">
        <v>2013</v>
      </c>
      <c r="Q5969">
        <v>0</v>
      </c>
    </row>
    <row r="5970" spans="1:18">
      <c r="A5970" t="s">
        <v>6257</v>
      </c>
      <c r="B5970" t="s">
        <v>218</v>
      </c>
      <c r="C5970" t="s">
        <v>478</v>
      </c>
      <c r="D5970">
        <v>2014</v>
      </c>
      <c r="Q5970">
        <v>0</v>
      </c>
    </row>
    <row r="5971" spans="1:18">
      <c r="A5971" t="s">
        <v>6258</v>
      </c>
      <c r="B5971" t="s">
        <v>218</v>
      </c>
      <c r="C5971" t="s">
        <v>478</v>
      </c>
      <c r="D5971">
        <v>2015</v>
      </c>
      <c r="Q5971">
        <v>0</v>
      </c>
    </row>
    <row r="5972" spans="1:18">
      <c r="A5972" t="s">
        <v>6259</v>
      </c>
      <c r="B5972" t="s">
        <v>218</v>
      </c>
      <c r="C5972" t="s">
        <v>478</v>
      </c>
      <c r="D5972">
        <v>2016</v>
      </c>
      <c r="Q5972">
        <v>0</v>
      </c>
    </row>
    <row r="5973" spans="1:18">
      <c r="A5973" t="s">
        <v>6260</v>
      </c>
      <c r="B5973" t="s">
        <v>218</v>
      </c>
      <c r="C5973" t="s">
        <v>478</v>
      </c>
      <c r="D5973">
        <v>2017</v>
      </c>
      <c r="Q5973">
        <v>0</v>
      </c>
    </row>
    <row r="5974" spans="1:18">
      <c r="A5974" t="s">
        <v>6261</v>
      </c>
      <c r="B5974" t="s">
        <v>218</v>
      </c>
      <c r="C5974" t="s">
        <v>478</v>
      </c>
      <c r="D5974">
        <v>2018</v>
      </c>
      <c r="Q5974">
        <v>0</v>
      </c>
    </row>
    <row r="5975" spans="1:18">
      <c r="A5975" t="s">
        <v>6262</v>
      </c>
      <c r="B5975" t="s">
        <v>218</v>
      </c>
      <c r="C5975" t="s">
        <v>478</v>
      </c>
      <c r="D5975">
        <v>2019</v>
      </c>
      <c r="Q5975">
        <v>0</v>
      </c>
    </row>
    <row r="5976" spans="1:18">
      <c r="A5976" t="s">
        <v>6263</v>
      </c>
      <c r="B5976" t="s">
        <v>218</v>
      </c>
      <c r="C5976" t="s">
        <v>478</v>
      </c>
      <c r="D5976">
        <v>2020</v>
      </c>
      <c r="Q5976">
        <v>0</v>
      </c>
    </row>
    <row r="5977" spans="1:18">
      <c r="A5977" t="s">
        <v>6264</v>
      </c>
      <c r="B5977" t="s">
        <v>218</v>
      </c>
      <c r="C5977" t="s">
        <v>478</v>
      </c>
      <c r="D5977">
        <v>2021</v>
      </c>
      <c r="Q5977">
        <v>0</v>
      </c>
    </row>
    <row r="5978" spans="1:18">
      <c r="A5978" t="s">
        <v>6265</v>
      </c>
      <c r="B5978" t="s">
        <v>218</v>
      </c>
      <c r="C5978" t="s">
        <v>478</v>
      </c>
      <c r="D5978">
        <v>2022</v>
      </c>
      <c r="Q5978">
        <v>0</v>
      </c>
    </row>
    <row r="5979" spans="1:18">
      <c r="A5979" t="s">
        <v>6266</v>
      </c>
      <c r="B5979" t="s">
        <v>218</v>
      </c>
      <c r="C5979" t="s">
        <v>478</v>
      </c>
      <c r="D5979">
        <v>2023</v>
      </c>
      <c r="Q5979">
        <v>0</v>
      </c>
    </row>
    <row r="5980" spans="1:18">
      <c r="A5980" t="s">
        <v>6267</v>
      </c>
      <c r="B5980" t="s">
        <v>218</v>
      </c>
      <c r="C5980" t="s">
        <v>478</v>
      </c>
      <c r="D5980">
        <v>2024</v>
      </c>
      <c r="Q5980">
        <v>0</v>
      </c>
    </row>
    <row r="5981" spans="1:18">
      <c r="A5981" t="s">
        <v>6268</v>
      </c>
      <c r="B5981" t="s">
        <v>95</v>
      </c>
      <c r="C5981" t="s">
        <v>412</v>
      </c>
      <c r="D5981">
        <v>1960</v>
      </c>
      <c r="E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R5981">
        <v>0</v>
      </c>
    </row>
    <row r="5982" spans="1:18">
      <c r="A5982" t="s">
        <v>6269</v>
      </c>
      <c r="B5982" t="s">
        <v>95</v>
      </c>
      <c r="C5982" t="s">
        <v>412</v>
      </c>
      <c r="D5982">
        <v>1961</v>
      </c>
      <c r="E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R5982">
        <v>0</v>
      </c>
    </row>
    <row r="5983" spans="1:18">
      <c r="A5983" t="s">
        <v>6270</v>
      </c>
      <c r="B5983" t="s">
        <v>95</v>
      </c>
      <c r="C5983" t="s">
        <v>412</v>
      </c>
      <c r="D5983">
        <v>1962</v>
      </c>
      <c r="E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R5983">
        <v>0</v>
      </c>
    </row>
    <row r="5984" spans="1:18">
      <c r="A5984" t="s">
        <v>6271</v>
      </c>
      <c r="B5984" t="s">
        <v>95</v>
      </c>
      <c r="C5984" t="s">
        <v>412</v>
      </c>
      <c r="D5984">
        <v>1963</v>
      </c>
      <c r="E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R5984">
        <v>0</v>
      </c>
    </row>
    <row r="5985" spans="1:18">
      <c r="A5985" t="s">
        <v>6272</v>
      </c>
      <c r="B5985" t="s">
        <v>95</v>
      </c>
      <c r="C5985" t="s">
        <v>412</v>
      </c>
      <c r="D5985">
        <v>1964</v>
      </c>
      <c r="E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R5985">
        <v>0</v>
      </c>
    </row>
    <row r="5986" spans="1:18">
      <c r="A5986" t="s">
        <v>6273</v>
      </c>
      <c r="B5986" t="s">
        <v>95</v>
      </c>
      <c r="C5986" t="s">
        <v>412</v>
      </c>
      <c r="D5986">
        <v>1965</v>
      </c>
      <c r="E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R5986">
        <v>0</v>
      </c>
    </row>
    <row r="5987" spans="1:18">
      <c r="A5987" t="s">
        <v>6274</v>
      </c>
      <c r="B5987" t="s">
        <v>95</v>
      </c>
      <c r="C5987" t="s">
        <v>412</v>
      </c>
      <c r="D5987">
        <v>1966</v>
      </c>
      <c r="E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R5987">
        <v>0</v>
      </c>
    </row>
    <row r="5988" spans="1:18">
      <c r="A5988" t="s">
        <v>6275</v>
      </c>
      <c r="B5988" t="s">
        <v>95</v>
      </c>
      <c r="C5988" t="s">
        <v>412</v>
      </c>
      <c r="D5988">
        <v>1967</v>
      </c>
      <c r="E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R5988">
        <v>0</v>
      </c>
    </row>
    <row r="5989" spans="1:18">
      <c r="A5989" t="s">
        <v>6276</v>
      </c>
      <c r="B5989" t="s">
        <v>95</v>
      </c>
      <c r="C5989" t="s">
        <v>412</v>
      </c>
      <c r="D5989">
        <v>1968</v>
      </c>
      <c r="E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R5989">
        <v>0</v>
      </c>
    </row>
    <row r="5990" spans="1:18">
      <c r="A5990" t="s">
        <v>6277</v>
      </c>
      <c r="B5990" t="s">
        <v>95</v>
      </c>
      <c r="C5990" t="s">
        <v>412</v>
      </c>
      <c r="D5990">
        <v>1969</v>
      </c>
      <c r="E5990">
        <v>1</v>
      </c>
      <c r="J5990">
        <v>0</v>
      </c>
      <c r="K5990">
        <v>0</v>
      </c>
      <c r="L5990">
        <v>0</v>
      </c>
      <c r="M5990">
        <v>1</v>
      </c>
      <c r="N5990">
        <v>0</v>
      </c>
      <c r="R5990">
        <v>1</v>
      </c>
    </row>
    <row r="5991" spans="1:18">
      <c r="A5991" t="s">
        <v>6278</v>
      </c>
      <c r="B5991" t="s">
        <v>95</v>
      </c>
      <c r="C5991" t="s">
        <v>412</v>
      </c>
      <c r="D5991">
        <v>1970</v>
      </c>
      <c r="E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R5991">
        <v>0</v>
      </c>
    </row>
    <row r="5992" spans="1:18">
      <c r="A5992" t="s">
        <v>6279</v>
      </c>
      <c r="B5992" t="s">
        <v>95</v>
      </c>
      <c r="C5992" t="s">
        <v>412</v>
      </c>
      <c r="D5992">
        <v>1971</v>
      </c>
      <c r="E5992">
        <v>0.01</v>
      </c>
      <c r="J5992">
        <v>0</v>
      </c>
      <c r="K5992">
        <v>0</v>
      </c>
      <c r="L5992">
        <v>0.01</v>
      </c>
      <c r="M5992">
        <v>0</v>
      </c>
      <c r="N5992">
        <v>0</v>
      </c>
      <c r="R5992">
        <v>0.01</v>
      </c>
    </row>
    <row r="5993" spans="1:18">
      <c r="A5993" t="s">
        <v>6280</v>
      </c>
      <c r="B5993" t="s">
        <v>95</v>
      </c>
      <c r="C5993" t="s">
        <v>412</v>
      </c>
      <c r="D5993">
        <v>1972</v>
      </c>
      <c r="E5993">
        <v>0.28999999999999998</v>
      </c>
      <c r="J5993">
        <v>0</v>
      </c>
      <c r="K5993">
        <v>0</v>
      </c>
      <c r="L5993">
        <v>0.28999999999999998</v>
      </c>
      <c r="M5993">
        <v>0</v>
      </c>
      <c r="N5993">
        <v>0</v>
      </c>
      <c r="R5993">
        <v>0.28999999999999998</v>
      </c>
    </row>
    <row r="5994" spans="1:18">
      <c r="A5994" t="s">
        <v>6281</v>
      </c>
      <c r="B5994" t="s">
        <v>95</v>
      </c>
      <c r="C5994" t="s">
        <v>412</v>
      </c>
      <c r="D5994">
        <v>1973</v>
      </c>
      <c r="E5994">
        <v>0.69</v>
      </c>
      <c r="J5994">
        <v>0</v>
      </c>
      <c r="K5994">
        <v>0</v>
      </c>
      <c r="L5994">
        <v>0.66</v>
      </c>
      <c r="M5994">
        <v>0.03</v>
      </c>
      <c r="N5994">
        <v>0</v>
      </c>
      <c r="R5994">
        <v>0.69</v>
      </c>
    </row>
    <row r="5995" spans="1:18">
      <c r="A5995" t="s">
        <v>6282</v>
      </c>
      <c r="B5995" t="s">
        <v>95</v>
      </c>
      <c r="C5995" t="s">
        <v>412</v>
      </c>
      <c r="D5995">
        <v>1974</v>
      </c>
      <c r="E5995">
        <v>0.24</v>
      </c>
      <c r="J5995">
        <v>0</v>
      </c>
      <c r="K5995">
        <v>0</v>
      </c>
      <c r="L5995">
        <v>0.24</v>
      </c>
      <c r="M5995">
        <v>0</v>
      </c>
      <c r="N5995">
        <v>0</v>
      </c>
      <c r="R5995">
        <v>0.24</v>
      </c>
    </row>
    <row r="5996" spans="1:18">
      <c r="A5996" t="s">
        <v>6283</v>
      </c>
      <c r="B5996" t="s">
        <v>95</v>
      </c>
      <c r="C5996" t="s">
        <v>412</v>
      </c>
      <c r="D5996">
        <v>1975</v>
      </c>
      <c r="E5996">
        <v>0.74</v>
      </c>
      <c r="J5996">
        <v>0</v>
      </c>
      <c r="K5996">
        <v>0</v>
      </c>
      <c r="L5996">
        <v>0.72</v>
      </c>
      <c r="M5996">
        <v>0.01</v>
      </c>
      <c r="N5996">
        <v>0</v>
      </c>
      <c r="R5996">
        <v>0.74</v>
      </c>
    </row>
    <row r="5997" spans="1:18">
      <c r="A5997" t="s">
        <v>6284</v>
      </c>
      <c r="B5997" t="s">
        <v>95</v>
      </c>
      <c r="C5997" t="s">
        <v>412</v>
      </c>
      <c r="D5997">
        <v>1976</v>
      </c>
      <c r="E5997">
        <v>0.54</v>
      </c>
      <c r="J5997">
        <v>0</v>
      </c>
      <c r="K5997">
        <v>0</v>
      </c>
      <c r="L5997">
        <v>0.46</v>
      </c>
      <c r="M5997">
        <v>0.08</v>
      </c>
      <c r="N5997">
        <v>0</v>
      </c>
      <c r="R5997">
        <v>0.54</v>
      </c>
    </row>
    <row r="5998" spans="1:18">
      <c r="A5998" t="s">
        <v>6285</v>
      </c>
      <c r="B5998" t="s">
        <v>95</v>
      </c>
      <c r="C5998" t="s">
        <v>412</v>
      </c>
      <c r="D5998">
        <v>1977</v>
      </c>
      <c r="E5998">
        <v>3.86</v>
      </c>
      <c r="J5998">
        <v>0</v>
      </c>
      <c r="K5998">
        <v>0</v>
      </c>
      <c r="L5998">
        <v>2.08</v>
      </c>
      <c r="M5998">
        <v>1.78</v>
      </c>
      <c r="N5998">
        <v>0</v>
      </c>
      <c r="R5998">
        <v>3.86</v>
      </c>
    </row>
    <row r="5999" spans="1:18">
      <c r="A5999" t="s">
        <v>6286</v>
      </c>
      <c r="B5999" t="s">
        <v>95</v>
      </c>
      <c r="C5999" t="s">
        <v>412</v>
      </c>
      <c r="D5999">
        <v>1978</v>
      </c>
      <c r="E5999">
        <v>32.380000000000003</v>
      </c>
      <c r="J5999">
        <v>0</v>
      </c>
      <c r="K5999">
        <v>0</v>
      </c>
      <c r="L5999">
        <v>10.71</v>
      </c>
      <c r="M5999">
        <v>21.67</v>
      </c>
      <c r="N5999">
        <v>0</v>
      </c>
      <c r="R5999">
        <v>32.380000000000003</v>
      </c>
    </row>
    <row r="6000" spans="1:18">
      <c r="A6000" t="s">
        <v>6287</v>
      </c>
      <c r="B6000" t="s">
        <v>95</v>
      </c>
      <c r="C6000" t="s">
        <v>412</v>
      </c>
      <c r="D6000">
        <v>1979</v>
      </c>
      <c r="E6000">
        <v>23.58</v>
      </c>
      <c r="J6000">
        <v>0</v>
      </c>
      <c r="K6000">
        <v>0</v>
      </c>
      <c r="L6000">
        <v>21.03</v>
      </c>
      <c r="M6000">
        <v>2.54</v>
      </c>
      <c r="N6000">
        <v>0</v>
      </c>
      <c r="R6000">
        <v>23.58</v>
      </c>
    </row>
    <row r="6001" spans="1:18">
      <c r="A6001" t="s">
        <v>6288</v>
      </c>
      <c r="B6001" t="s">
        <v>95</v>
      </c>
      <c r="C6001" t="s">
        <v>412</v>
      </c>
      <c r="D6001">
        <v>1980</v>
      </c>
      <c r="E6001">
        <v>54.27</v>
      </c>
      <c r="J6001">
        <v>0</v>
      </c>
      <c r="K6001">
        <v>0</v>
      </c>
      <c r="L6001">
        <v>32.520000000000003</v>
      </c>
      <c r="M6001">
        <v>21.75</v>
      </c>
      <c r="N6001">
        <v>0</v>
      </c>
      <c r="R6001">
        <v>54.27</v>
      </c>
    </row>
    <row r="6002" spans="1:18">
      <c r="A6002" t="s">
        <v>6289</v>
      </c>
      <c r="B6002" t="s">
        <v>95</v>
      </c>
      <c r="C6002" t="s">
        <v>412</v>
      </c>
      <c r="D6002">
        <v>1981</v>
      </c>
      <c r="E6002">
        <v>36.07</v>
      </c>
      <c r="J6002">
        <v>0</v>
      </c>
      <c r="K6002">
        <v>3.94</v>
      </c>
      <c r="L6002">
        <v>25.32</v>
      </c>
      <c r="M6002">
        <v>6.82</v>
      </c>
      <c r="N6002">
        <v>0</v>
      </c>
      <c r="R6002">
        <v>36.07</v>
      </c>
    </row>
    <row r="6003" spans="1:18">
      <c r="A6003" t="s">
        <v>6290</v>
      </c>
      <c r="B6003" t="s">
        <v>95</v>
      </c>
      <c r="C6003" t="s">
        <v>412</v>
      </c>
      <c r="D6003">
        <v>1982</v>
      </c>
      <c r="E6003">
        <v>46.33</v>
      </c>
      <c r="J6003">
        <v>0</v>
      </c>
      <c r="K6003">
        <v>6.66</v>
      </c>
      <c r="L6003">
        <v>32.549999999999997</v>
      </c>
      <c r="M6003">
        <v>7.13</v>
      </c>
      <c r="N6003">
        <v>0</v>
      </c>
      <c r="Q6003">
        <v>1024.3399999999999</v>
      </c>
      <c r="R6003">
        <v>46.33</v>
      </c>
    </row>
    <row r="6004" spans="1:18">
      <c r="A6004" t="s">
        <v>6291</v>
      </c>
      <c r="B6004" t="s">
        <v>95</v>
      </c>
      <c r="C6004" t="s">
        <v>412</v>
      </c>
      <c r="D6004">
        <v>1983</v>
      </c>
      <c r="E6004">
        <v>68.489999999999995</v>
      </c>
      <c r="J6004">
        <v>0</v>
      </c>
      <c r="K6004">
        <v>9.4600000000000009</v>
      </c>
      <c r="L6004">
        <v>52.73</v>
      </c>
      <c r="M6004">
        <v>6.3</v>
      </c>
      <c r="N6004">
        <v>0</v>
      </c>
      <c r="Q6004">
        <v>971.48</v>
      </c>
      <c r="R6004">
        <v>68.489999999999995</v>
      </c>
    </row>
    <row r="6005" spans="1:18">
      <c r="A6005" t="s">
        <v>6292</v>
      </c>
      <c r="B6005" t="s">
        <v>95</v>
      </c>
      <c r="C6005" t="s">
        <v>412</v>
      </c>
      <c r="D6005">
        <v>1984</v>
      </c>
      <c r="E6005">
        <v>112.44</v>
      </c>
      <c r="J6005">
        <v>0</v>
      </c>
      <c r="K6005">
        <v>8.49</v>
      </c>
      <c r="L6005">
        <v>90.56</v>
      </c>
      <c r="M6005">
        <v>13.39</v>
      </c>
      <c r="N6005">
        <v>0</v>
      </c>
      <c r="Q6005">
        <v>836.55</v>
      </c>
      <c r="R6005">
        <v>112.44</v>
      </c>
    </row>
    <row r="6006" spans="1:18">
      <c r="A6006" t="s">
        <v>6293</v>
      </c>
      <c r="B6006" t="s">
        <v>95</v>
      </c>
      <c r="C6006" t="s">
        <v>412</v>
      </c>
      <c r="D6006">
        <v>1985</v>
      </c>
      <c r="E6006">
        <v>87.5</v>
      </c>
      <c r="J6006">
        <v>80</v>
      </c>
      <c r="K6006">
        <v>1.02</v>
      </c>
      <c r="M6006">
        <v>6.48</v>
      </c>
      <c r="N6006">
        <v>0</v>
      </c>
      <c r="Q6006">
        <v>683.16</v>
      </c>
      <c r="R6006">
        <v>87.5</v>
      </c>
    </row>
    <row r="6007" spans="1:18">
      <c r="A6007" t="s">
        <v>6294</v>
      </c>
      <c r="B6007" t="s">
        <v>95</v>
      </c>
      <c r="C6007" t="s">
        <v>412</v>
      </c>
      <c r="D6007">
        <v>1986</v>
      </c>
      <c r="E6007">
        <v>97.92</v>
      </c>
      <c r="J6007">
        <v>50</v>
      </c>
      <c r="K6007">
        <v>1.64</v>
      </c>
      <c r="L6007">
        <v>42</v>
      </c>
      <c r="M6007">
        <v>4.28</v>
      </c>
      <c r="N6007">
        <v>0</v>
      </c>
      <c r="Q6007">
        <v>610.41</v>
      </c>
      <c r="R6007">
        <v>97.92</v>
      </c>
    </row>
    <row r="6008" spans="1:18">
      <c r="A6008" t="s">
        <v>6295</v>
      </c>
      <c r="B6008" t="s">
        <v>95</v>
      </c>
      <c r="C6008" t="s">
        <v>412</v>
      </c>
      <c r="D6008">
        <v>1987</v>
      </c>
      <c r="E6008">
        <v>112.65</v>
      </c>
      <c r="J6008">
        <v>55</v>
      </c>
      <c r="K6008">
        <v>2.34</v>
      </c>
      <c r="L6008">
        <v>42</v>
      </c>
      <c r="M6008">
        <v>13.31</v>
      </c>
      <c r="N6008">
        <v>0</v>
      </c>
      <c r="Q6008">
        <v>534.79999999999995</v>
      </c>
      <c r="R6008">
        <v>112.65</v>
      </c>
    </row>
    <row r="6009" spans="1:18">
      <c r="A6009" t="s">
        <v>6296</v>
      </c>
      <c r="B6009" t="s">
        <v>95</v>
      </c>
      <c r="C6009" t="s">
        <v>412</v>
      </c>
      <c r="D6009">
        <v>1988</v>
      </c>
      <c r="E6009">
        <v>147.22999999999999</v>
      </c>
      <c r="J6009">
        <v>0</v>
      </c>
      <c r="K6009">
        <v>2.83</v>
      </c>
      <c r="L6009">
        <v>122.7</v>
      </c>
      <c r="M6009">
        <v>21.7</v>
      </c>
      <c r="N6009">
        <v>0</v>
      </c>
      <c r="Q6009">
        <v>530.12</v>
      </c>
      <c r="R6009">
        <v>147.22999999999999</v>
      </c>
    </row>
    <row r="6010" spans="1:18">
      <c r="A6010" t="s">
        <v>6297</v>
      </c>
      <c r="B6010" t="s">
        <v>95</v>
      </c>
      <c r="C6010" t="s">
        <v>412</v>
      </c>
      <c r="D6010">
        <v>1989</v>
      </c>
      <c r="E6010">
        <v>294.01</v>
      </c>
      <c r="J6010">
        <v>51</v>
      </c>
      <c r="K6010">
        <v>3.03</v>
      </c>
      <c r="L6010">
        <v>199</v>
      </c>
      <c r="M6010">
        <v>40.98</v>
      </c>
      <c r="N6010">
        <v>0</v>
      </c>
      <c r="Q6010">
        <v>507.01</v>
      </c>
      <c r="R6010">
        <v>294.01</v>
      </c>
    </row>
    <row r="6011" spans="1:18">
      <c r="A6011" t="s">
        <v>6298</v>
      </c>
      <c r="B6011" t="s">
        <v>95</v>
      </c>
      <c r="C6011" t="s">
        <v>412</v>
      </c>
      <c r="D6011">
        <v>1990</v>
      </c>
      <c r="E6011">
        <v>277.05</v>
      </c>
      <c r="J6011">
        <v>0</v>
      </c>
      <c r="K6011">
        <v>3.58</v>
      </c>
      <c r="L6011">
        <v>242.14</v>
      </c>
      <c r="M6011">
        <v>31.33</v>
      </c>
      <c r="N6011">
        <v>0</v>
      </c>
      <c r="Q6011">
        <v>493.78</v>
      </c>
      <c r="R6011">
        <v>277.05</v>
      </c>
    </row>
    <row r="6012" spans="1:18">
      <c r="A6012" t="s">
        <v>6299</v>
      </c>
      <c r="B6012" t="s">
        <v>95</v>
      </c>
      <c r="C6012" t="s">
        <v>412</v>
      </c>
      <c r="D6012">
        <v>1991</v>
      </c>
      <c r="E6012">
        <v>309.55</v>
      </c>
      <c r="J6012">
        <v>0</v>
      </c>
      <c r="K6012">
        <v>2.3199999999999998</v>
      </c>
      <c r="L6012">
        <v>259.08</v>
      </c>
      <c r="M6012">
        <v>48.16</v>
      </c>
      <c r="N6012">
        <v>0</v>
      </c>
      <c r="Q6012">
        <v>548.14</v>
      </c>
      <c r="R6012">
        <v>309.55</v>
      </c>
    </row>
    <row r="6013" spans="1:18">
      <c r="A6013" t="s">
        <v>6300</v>
      </c>
      <c r="B6013" t="s">
        <v>95</v>
      </c>
      <c r="C6013" t="s">
        <v>412</v>
      </c>
      <c r="D6013">
        <v>1992</v>
      </c>
      <c r="E6013">
        <v>404.12</v>
      </c>
      <c r="J6013">
        <v>0</v>
      </c>
      <c r="K6013">
        <v>2.37</v>
      </c>
      <c r="L6013">
        <v>336.16</v>
      </c>
      <c r="M6013">
        <v>65.58</v>
      </c>
      <c r="Q6013">
        <v>487.85</v>
      </c>
      <c r="R6013">
        <v>404.12</v>
      </c>
    </row>
    <row r="6014" spans="1:18">
      <c r="A6014" t="s">
        <v>6301</v>
      </c>
      <c r="B6014" t="s">
        <v>95</v>
      </c>
      <c r="C6014" t="s">
        <v>412</v>
      </c>
      <c r="D6014">
        <v>1993</v>
      </c>
      <c r="E6014">
        <v>696.29</v>
      </c>
      <c r="J6014">
        <v>217</v>
      </c>
      <c r="K6014">
        <v>0</v>
      </c>
      <c r="L6014">
        <v>404.73</v>
      </c>
      <c r="M6014">
        <v>74.56</v>
      </c>
      <c r="Q6014">
        <v>447.87</v>
      </c>
      <c r="R6014">
        <v>696.29</v>
      </c>
    </row>
    <row r="6015" spans="1:18">
      <c r="A6015" t="s">
        <v>6302</v>
      </c>
      <c r="B6015" t="s">
        <v>95</v>
      </c>
      <c r="C6015" t="s">
        <v>412</v>
      </c>
      <c r="D6015">
        <v>1994</v>
      </c>
      <c r="E6015">
        <v>328.63</v>
      </c>
      <c r="K6015">
        <v>0</v>
      </c>
      <c r="L6015">
        <v>312.68</v>
      </c>
      <c r="M6015">
        <v>15.95</v>
      </c>
      <c r="Q6015">
        <v>455.94</v>
      </c>
      <c r="R6015">
        <v>328.63</v>
      </c>
    </row>
    <row r="6016" spans="1:18">
      <c r="A6016" t="s">
        <v>6303</v>
      </c>
      <c r="B6016" t="s">
        <v>95</v>
      </c>
      <c r="C6016" t="s">
        <v>412</v>
      </c>
      <c r="D6016">
        <v>1995</v>
      </c>
      <c r="E6016">
        <v>312.26</v>
      </c>
      <c r="J6016">
        <v>65</v>
      </c>
      <c r="K6016">
        <v>0</v>
      </c>
      <c r="L6016">
        <v>238.65</v>
      </c>
      <c r="M6016">
        <v>8.6199999999999992</v>
      </c>
      <c r="Q6016">
        <v>429.34</v>
      </c>
      <c r="R6016">
        <v>312.26</v>
      </c>
    </row>
    <row r="6017" spans="1:18">
      <c r="A6017" t="s">
        <v>6304</v>
      </c>
      <c r="B6017" t="s">
        <v>95</v>
      </c>
      <c r="C6017" t="s">
        <v>412</v>
      </c>
      <c r="D6017">
        <v>1996</v>
      </c>
      <c r="E6017">
        <v>382.95</v>
      </c>
      <c r="K6017">
        <v>0</v>
      </c>
      <c r="L6017">
        <v>294.95</v>
      </c>
      <c r="M6017">
        <v>0</v>
      </c>
      <c r="N6017">
        <v>88</v>
      </c>
      <c r="Q6017">
        <v>394.01</v>
      </c>
      <c r="R6017">
        <v>382.95</v>
      </c>
    </row>
    <row r="6018" spans="1:18">
      <c r="A6018" t="s">
        <v>6305</v>
      </c>
      <c r="B6018" t="s">
        <v>95</v>
      </c>
      <c r="C6018" t="s">
        <v>412</v>
      </c>
      <c r="D6018">
        <v>1997</v>
      </c>
      <c r="E6018">
        <v>291.39999999999998</v>
      </c>
      <c r="J6018">
        <v>0</v>
      </c>
      <c r="K6018">
        <v>0</v>
      </c>
      <c r="L6018">
        <v>291.39999999999998</v>
      </c>
      <c r="M6018">
        <v>0</v>
      </c>
      <c r="N6018">
        <v>0</v>
      </c>
      <c r="Q6018">
        <v>349.83</v>
      </c>
      <c r="R6018">
        <v>291.39999999999998</v>
      </c>
    </row>
    <row r="6019" spans="1:18">
      <c r="A6019" t="s">
        <v>6306</v>
      </c>
      <c r="B6019" t="s">
        <v>95</v>
      </c>
      <c r="C6019" t="s">
        <v>412</v>
      </c>
      <c r="D6019">
        <v>1998</v>
      </c>
      <c r="E6019">
        <v>402.24</v>
      </c>
      <c r="J6019">
        <v>0</v>
      </c>
      <c r="K6019">
        <v>0.3</v>
      </c>
      <c r="L6019">
        <v>401.94</v>
      </c>
      <c r="M6019">
        <v>0</v>
      </c>
      <c r="N6019">
        <v>0</v>
      </c>
      <c r="Q6019">
        <v>272.14999999999998</v>
      </c>
      <c r="R6019">
        <v>402.24</v>
      </c>
    </row>
    <row r="6020" spans="1:18">
      <c r="A6020" t="s">
        <v>6307</v>
      </c>
      <c r="B6020" t="s">
        <v>95</v>
      </c>
      <c r="C6020" t="s">
        <v>412</v>
      </c>
      <c r="D6020">
        <v>1999</v>
      </c>
      <c r="E6020">
        <v>489.1</v>
      </c>
      <c r="J6020">
        <v>0</v>
      </c>
      <c r="K6020">
        <v>0.6</v>
      </c>
      <c r="L6020">
        <v>488.43</v>
      </c>
      <c r="M6020">
        <v>7.0000000000000007E-2</v>
      </c>
      <c r="N6020">
        <v>0</v>
      </c>
      <c r="Q6020">
        <v>239.14</v>
      </c>
      <c r="R6020">
        <v>489.1</v>
      </c>
    </row>
    <row r="6021" spans="1:18">
      <c r="A6021" t="s">
        <v>6308</v>
      </c>
      <c r="B6021" t="s">
        <v>95</v>
      </c>
      <c r="C6021" t="s">
        <v>412</v>
      </c>
      <c r="D6021">
        <v>2000</v>
      </c>
      <c r="E6021">
        <v>543.61</v>
      </c>
      <c r="J6021">
        <v>99</v>
      </c>
      <c r="K6021">
        <v>1.47</v>
      </c>
      <c r="L6021">
        <v>443.13</v>
      </c>
      <c r="M6021">
        <v>0.01</v>
      </c>
      <c r="N6021">
        <v>0</v>
      </c>
      <c r="Q6021">
        <v>194.64</v>
      </c>
      <c r="R6021">
        <v>543.61</v>
      </c>
    </row>
    <row r="6022" spans="1:18">
      <c r="A6022" t="s">
        <v>6309</v>
      </c>
      <c r="B6022" t="s">
        <v>95</v>
      </c>
      <c r="C6022" t="s">
        <v>412</v>
      </c>
      <c r="D6022">
        <v>2001</v>
      </c>
      <c r="E6022">
        <v>361.2</v>
      </c>
      <c r="J6022">
        <v>0</v>
      </c>
      <c r="K6022">
        <v>0</v>
      </c>
      <c r="L6022">
        <v>361.2</v>
      </c>
      <c r="M6022">
        <v>0</v>
      </c>
      <c r="N6022">
        <v>0</v>
      </c>
      <c r="Q6022">
        <v>197.18</v>
      </c>
      <c r="R6022">
        <v>361.2</v>
      </c>
    </row>
    <row r="6023" spans="1:18">
      <c r="A6023" t="s">
        <v>6310</v>
      </c>
      <c r="B6023" t="s">
        <v>95</v>
      </c>
      <c r="C6023" t="s">
        <v>412</v>
      </c>
      <c r="D6023">
        <v>2002</v>
      </c>
      <c r="E6023">
        <v>404.5</v>
      </c>
      <c r="J6023">
        <v>384</v>
      </c>
      <c r="K6023">
        <v>10.210000000000001</v>
      </c>
      <c r="L6023">
        <v>10.15</v>
      </c>
      <c r="M6023">
        <v>0.14000000000000001</v>
      </c>
      <c r="N6023">
        <v>0</v>
      </c>
      <c r="Q6023">
        <v>167.1</v>
      </c>
      <c r="R6023">
        <v>404.5</v>
      </c>
    </row>
    <row r="6024" spans="1:18">
      <c r="A6024" t="s">
        <v>6311</v>
      </c>
      <c r="B6024" t="s">
        <v>95</v>
      </c>
      <c r="C6024" t="s">
        <v>412</v>
      </c>
      <c r="D6024">
        <v>2003</v>
      </c>
      <c r="E6024">
        <v>399.13</v>
      </c>
      <c r="J6024">
        <v>0</v>
      </c>
      <c r="K6024">
        <v>15.54</v>
      </c>
      <c r="L6024">
        <v>383.58</v>
      </c>
      <c r="M6024">
        <v>0</v>
      </c>
      <c r="N6024">
        <v>0</v>
      </c>
      <c r="Q6024">
        <v>185.62</v>
      </c>
      <c r="R6024">
        <v>399.13</v>
      </c>
    </row>
    <row r="6025" spans="1:18">
      <c r="A6025" t="s">
        <v>6312</v>
      </c>
      <c r="B6025" t="s">
        <v>95</v>
      </c>
      <c r="C6025" t="s">
        <v>412</v>
      </c>
      <c r="D6025">
        <v>2004</v>
      </c>
      <c r="E6025">
        <v>291.61</v>
      </c>
      <c r="J6025">
        <v>0</v>
      </c>
      <c r="K6025">
        <v>20.079999999999998</v>
      </c>
      <c r="L6025">
        <v>271.52</v>
      </c>
      <c r="M6025">
        <v>0</v>
      </c>
      <c r="N6025">
        <v>0</v>
      </c>
      <c r="Q6025">
        <v>186.57</v>
      </c>
      <c r="R6025">
        <v>291.61</v>
      </c>
    </row>
    <row r="6026" spans="1:18">
      <c r="A6026" t="s">
        <v>6313</v>
      </c>
      <c r="B6026" t="s">
        <v>95</v>
      </c>
      <c r="C6026" t="s">
        <v>412</v>
      </c>
      <c r="D6026">
        <v>2005</v>
      </c>
      <c r="E6026">
        <v>301.52999999999997</v>
      </c>
      <c r="J6026">
        <v>0</v>
      </c>
      <c r="K6026">
        <v>23.62</v>
      </c>
      <c r="L6026">
        <v>277.91000000000003</v>
      </c>
      <c r="M6026">
        <v>0</v>
      </c>
      <c r="N6026">
        <v>0</v>
      </c>
      <c r="Q6026">
        <v>120.63</v>
      </c>
      <c r="R6026">
        <v>301.52999999999997</v>
      </c>
    </row>
    <row r="6027" spans="1:18">
      <c r="A6027" t="s">
        <v>6314</v>
      </c>
      <c r="B6027" t="s">
        <v>95</v>
      </c>
      <c r="C6027" t="s">
        <v>412</v>
      </c>
      <c r="D6027">
        <v>2006</v>
      </c>
      <c r="E6027">
        <v>1197.54</v>
      </c>
      <c r="J6027">
        <v>0</v>
      </c>
      <c r="K6027">
        <v>28.9</v>
      </c>
      <c r="L6027">
        <v>1167.6300000000001</v>
      </c>
      <c r="M6027">
        <v>1.01</v>
      </c>
      <c r="N6027">
        <v>0</v>
      </c>
      <c r="Q6027">
        <v>54.36</v>
      </c>
      <c r="R6027">
        <v>1197.54</v>
      </c>
    </row>
    <row r="6028" spans="1:18">
      <c r="A6028" t="s">
        <v>6315</v>
      </c>
      <c r="B6028" t="s">
        <v>95</v>
      </c>
      <c r="C6028" t="s">
        <v>412</v>
      </c>
      <c r="D6028">
        <v>2007</v>
      </c>
      <c r="E6028">
        <v>1253.6400000000001</v>
      </c>
      <c r="J6028">
        <v>0</v>
      </c>
      <c r="K6028">
        <v>62.66</v>
      </c>
      <c r="L6028">
        <v>1190.98</v>
      </c>
      <c r="M6028">
        <v>0</v>
      </c>
      <c r="N6028">
        <v>0</v>
      </c>
      <c r="Q6028">
        <v>79.930000000000007</v>
      </c>
      <c r="R6028">
        <v>1253.6400000000001</v>
      </c>
    </row>
    <row r="6029" spans="1:18">
      <c r="A6029" t="s">
        <v>6316</v>
      </c>
      <c r="B6029" t="s">
        <v>95</v>
      </c>
      <c r="C6029" t="s">
        <v>412</v>
      </c>
      <c r="D6029">
        <v>2008</v>
      </c>
      <c r="E6029">
        <v>1267.69</v>
      </c>
      <c r="J6029">
        <v>0</v>
      </c>
      <c r="K6029">
        <v>0</v>
      </c>
      <c r="L6029">
        <v>1257.69</v>
      </c>
      <c r="M6029">
        <v>10</v>
      </c>
      <c r="N6029">
        <v>0</v>
      </c>
      <c r="Q6029">
        <v>90</v>
      </c>
      <c r="R6029">
        <v>1267.69</v>
      </c>
    </row>
    <row r="6030" spans="1:18">
      <c r="A6030" t="s">
        <v>6317</v>
      </c>
      <c r="B6030" t="s">
        <v>95</v>
      </c>
      <c r="C6030" t="s">
        <v>412</v>
      </c>
      <c r="D6030">
        <v>2009</v>
      </c>
      <c r="E6030">
        <v>1191.8900000000001</v>
      </c>
      <c r="J6030">
        <v>0</v>
      </c>
      <c r="K6030">
        <v>0</v>
      </c>
      <c r="L6030">
        <v>1191.8900000000001</v>
      </c>
      <c r="M6030">
        <v>0</v>
      </c>
      <c r="N6030">
        <v>0</v>
      </c>
      <c r="Q6030">
        <v>80.150000000000006</v>
      </c>
      <c r="R6030">
        <v>1191.8900000000001</v>
      </c>
    </row>
    <row r="6031" spans="1:18">
      <c r="A6031" t="s">
        <v>6318</v>
      </c>
      <c r="B6031" t="s">
        <v>95</v>
      </c>
      <c r="C6031" t="s">
        <v>412</v>
      </c>
      <c r="D6031">
        <v>2010</v>
      </c>
      <c r="E6031">
        <v>1169.99</v>
      </c>
      <c r="J6031">
        <v>0</v>
      </c>
      <c r="K6031">
        <v>0</v>
      </c>
      <c r="L6031">
        <v>1169.99</v>
      </c>
      <c r="M6031">
        <v>0</v>
      </c>
      <c r="N6031">
        <v>0</v>
      </c>
      <c r="Q6031">
        <v>103.68</v>
      </c>
      <c r="R6031">
        <v>1169.99</v>
      </c>
    </row>
    <row r="6032" spans="1:18">
      <c r="A6032" t="s">
        <v>6319</v>
      </c>
      <c r="B6032" t="s">
        <v>95</v>
      </c>
      <c r="C6032" t="s">
        <v>412</v>
      </c>
      <c r="D6032">
        <v>2011</v>
      </c>
      <c r="E6032">
        <v>1057.29</v>
      </c>
      <c r="J6032">
        <v>0</v>
      </c>
      <c r="K6032">
        <v>0</v>
      </c>
      <c r="L6032">
        <v>1057.29</v>
      </c>
      <c r="M6032">
        <v>0</v>
      </c>
      <c r="N6032">
        <v>0</v>
      </c>
      <c r="Q6032">
        <v>119.08</v>
      </c>
      <c r="R6032">
        <v>1057.29</v>
      </c>
    </row>
    <row r="6033" spans="1:18">
      <c r="A6033" t="s">
        <v>6320</v>
      </c>
      <c r="B6033" t="s">
        <v>95</v>
      </c>
      <c r="C6033" t="s">
        <v>412</v>
      </c>
      <c r="D6033">
        <v>2012</v>
      </c>
      <c r="E6033">
        <v>1054.82</v>
      </c>
      <c r="J6033">
        <v>0</v>
      </c>
      <c r="K6033">
        <v>0</v>
      </c>
      <c r="L6033">
        <v>1054.82</v>
      </c>
      <c r="M6033">
        <v>0</v>
      </c>
      <c r="N6033">
        <v>0</v>
      </c>
      <c r="Q6033">
        <v>86</v>
      </c>
      <c r="R6033">
        <v>1054.82</v>
      </c>
    </row>
    <row r="6034" spans="1:18">
      <c r="A6034" t="s">
        <v>6321</v>
      </c>
      <c r="B6034" t="s">
        <v>95</v>
      </c>
      <c r="C6034" t="s">
        <v>412</v>
      </c>
      <c r="D6034">
        <v>2013</v>
      </c>
      <c r="E6034">
        <v>1055.3800000000001</v>
      </c>
      <c r="J6034">
        <v>0</v>
      </c>
      <c r="K6034">
        <v>0</v>
      </c>
      <c r="L6034">
        <v>1055.3800000000001</v>
      </c>
      <c r="M6034">
        <v>0</v>
      </c>
      <c r="N6034">
        <v>0</v>
      </c>
      <c r="Q6034">
        <v>68.53</v>
      </c>
      <c r="R6034">
        <v>1055.3800000000001</v>
      </c>
    </row>
    <row r="6035" spans="1:18">
      <c r="A6035" t="s">
        <v>6322</v>
      </c>
      <c r="B6035" t="s">
        <v>95</v>
      </c>
      <c r="C6035" t="s">
        <v>412</v>
      </c>
      <c r="D6035">
        <v>2014</v>
      </c>
      <c r="E6035">
        <v>1048.4000000000001</v>
      </c>
      <c r="J6035">
        <v>0</v>
      </c>
      <c r="K6035">
        <v>0</v>
      </c>
      <c r="L6035">
        <v>1048.4000000000001</v>
      </c>
      <c r="M6035">
        <v>0</v>
      </c>
      <c r="N6035">
        <v>0</v>
      </c>
      <c r="Q6035">
        <v>38.119999999999997</v>
      </c>
      <c r="R6035">
        <v>1048.4000000000001</v>
      </c>
    </row>
    <row r="6036" spans="1:18">
      <c r="A6036" t="s">
        <v>6323</v>
      </c>
      <c r="B6036" t="s">
        <v>95</v>
      </c>
      <c r="C6036" t="s">
        <v>412</v>
      </c>
      <c r="D6036">
        <v>2015</v>
      </c>
      <c r="E6036">
        <v>1045.02</v>
      </c>
      <c r="J6036">
        <v>0</v>
      </c>
      <c r="K6036">
        <v>0</v>
      </c>
      <c r="L6036">
        <v>1045.02</v>
      </c>
      <c r="M6036">
        <v>0</v>
      </c>
      <c r="N6036">
        <v>0</v>
      </c>
      <c r="Q6036">
        <v>31.49</v>
      </c>
      <c r="R6036">
        <v>1045.02</v>
      </c>
    </row>
    <row r="6037" spans="1:18">
      <c r="A6037" t="s">
        <v>6324</v>
      </c>
      <c r="B6037" t="s">
        <v>95</v>
      </c>
      <c r="C6037" t="s">
        <v>412</v>
      </c>
      <c r="D6037">
        <v>2016</v>
      </c>
      <c r="E6037">
        <v>1044.22</v>
      </c>
      <c r="J6037">
        <v>0</v>
      </c>
      <c r="K6037">
        <v>0</v>
      </c>
      <c r="L6037">
        <v>1044.22</v>
      </c>
      <c r="M6037">
        <v>0</v>
      </c>
      <c r="N6037">
        <v>0</v>
      </c>
      <c r="Q6037">
        <v>28.97</v>
      </c>
      <c r="R6037">
        <v>1044.22</v>
      </c>
    </row>
    <row r="6038" spans="1:18">
      <c r="A6038" t="s">
        <v>6325</v>
      </c>
      <c r="B6038" t="s">
        <v>95</v>
      </c>
      <c r="C6038" t="s">
        <v>412</v>
      </c>
      <c r="D6038">
        <v>2017</v>
      </c>
      <c r="E6038">
        <v>1045.51</v>
      </c>
      <c r="J6038">
        <v>0</v>
      </c>
      <c r="K6038">
        <v>0</v>
      </c>
      <c r="L6038">
        <v>1045.51</v>
      </c>
      <c r="M6038">
        <v>0</v>
      </c>
      <c r="N6038">
        <v>0</v>
      </c>
      <c r="Q6038">
        <v>34.380000000000003</v>
      </c>
      <c r="R6038">
        <v>1045.51</v>
      </c>
    </row>
    <row r="6039" spans="1:18">
      <c r="A6039" t="s">
        <v>6326</v>
      </c>
      <c r="B6039" t="s">
        <v>95</v>
      </c>
      <c r="C6039" t="s">
        <v>412</v>
      </c>
      <c r="D6039">
        <v>2018</v>
      </c>
      <c r="E6039">
        <v>1045</v>
      </c>
      <c r="J6039">
        <v>0</v>
      </c>
      <c r="K6039">
        <v>0</v>
      </c>
      <c r="L6039">
        <v>1045</v>
      </c>
      <c r="M6039">
        <v>0</v>
      </c>
      <c r="N6039">
        <v>0</v>
      </c>
      <c r="Q6039">
        <v>33.33</v>
      </c>
      <c r="R6039">
        <v>1045</v>
      </c>
    </row>
    <row r="6040" spans="1:18">
      <c r="A6040" t="s">
        <v>6327</v>
      </c>
      <c r="B6040" t="s">
        <v>95</v>
      </c>
      <c r="C6040" t="s">
        <v>412</v>
      </c>
      <c r="D6040">
        <v>2019</v>
      </c>
      <c r="E6040">
        <v>1045.1500000000001</v>
      </c>
      <c r="J6040">
        <v>0</v>
      </c>
      <c r="K6040">
        <v>0</v>
      </c>
      <c r="L6040">
        <v>1045.1500000000001</v>
      </c>
      <c r="M6040">
        <v>0</v>
      </c>
      <c r="N6040">
        <v>0</v>
      </c>
      <c r="Q6040">
        <v>36.020000000000003</v>
      </c>
      <c r="R6040">
        <v>1045.1500000000001</v>
      </c>
    </row>
    <row r="6041" spans="1:18">
      <c r="A6041" t="s">
        <v>6328</v>
      </c>
      <c r="B6041" t="s">
        <v>95</v>
      </c>
      <c r="C6041" t="s">
        <v>412</v>
      </c>
      <c r="D6041">
        <v>2020</v>
      </c>
      <c r="E6041">
        <v>1166.06</v>
      </c>
      <c r="J6041">
        <v>13</v>
      </c>
      <c r="K6041">
        <v>15</v>
      </c>
      <c r="L6041">
        <v>1138.06</v>
      </c>
      <c r="M6041">
        <v>0</v>
      </c>
      <c r="N6041">
        <v>0</v>
      </c>
      <c r="Q6041">
        <v>32.6</v>
      </c>
      <c r="R6041">
        <v>1166.06</v>
      </c>
    </row>
    <row r="6042" spans="1:18">
      <c r="A6042" t="s">
        <v>6329</v>
      </c>
      <c r="B6042" t="s">
        <v>95</v>
      </c>
      <c r="C6042" t="s">
        <v>412</v>
      </c>
      <c r="D6042">
        <v>2021</v>
      </c>
      <c r="E6042">
        <v>278.61</v>
      </c>
      <c r="J6042">
        <v>12</v>
      </c>
      <c r="K6042">
        <v>35</v>
      </c>
      <c r="L6042">
        <v>231.61</v>
      </c>
      <c r="M6042">
        <v>0</v>
      </c>
      <c r="N6042">
        <v>0</v>
      </c>
      <c r="Q6042">
        <v>36.81</v>
      </c>
      <c r="R6042">
        <v>278.61</v>
      </c>
    </row>
    <row r="6043" spans="1:18">
      <c r="A6043" t="s">
        <v>6330</v>
      </c>
      <c r="B6043" t="s">
        <v>95</v>
      </c>
      <c r="C6043" t="s">
        <v>412</v>
      </c>
      <c r="D6043">
        <v>2022</v>
      </c>
      <c r="E6043">
        <v>348.32</v>
      </c>
      <c r="J6043">
        <v>0</v>
      </c>
      <c r="K6043">
        <v>0</v>
      </c>
      <c r="L6043">
        <v>348.32</v>
      </c>
      <c r="M6043">
        <v>0</v>
      </c>
      <c r="N6043">
        <v>0</v>
      </c>
      <c r="Q6043">
        <v>40</v>
      </c>
      <c r="R6043">
        <v>348.32</v>
      </c>
    </row>
    <row r="6044" spans="1:18">
      <c r="A6044" t="s">
        <v>6331</v>
      </c>
      <c r="B6044" t="s">
        <v>95</v>
      </c>
      <c r="C6044" t="s">
        <v>412</v>
      </c>
      <c r="D6044">
        <v>2023</v>
      </c>
      <c r="E6044">
        <v>300</v>
      </c>
      <c r="J6044">
        <v>0</v>
      </c>
      <c r="K6044">
        <v>0</v>
      </c>
      <c r="L6044">
        <v>300</v>
      </c>
      <c r="M6044">
        <v>0</v>
      </c>
      <c r="N6044">
        <v>0</v>
      </c>
      <c r="Q6044">
        <v>34.04</v>
      </c>
      <c r="R6044">
        <v>300</v>
      </c>
    </row>
    <row r="6045" spans="1:18">
      <c r="A6045" t="s">
        <v>6332</v>
      </c>
      <c r="B6045" t="s">
        <v>95</v>
      </c>
      <c r="C6045" t="s">
        <v>412</v>
      </c>
      <c r="D6045">
        <v>2024</v>
      </c>
      <c r="E6045">
        <v>325</v>
      </c>
      <c r="J6045">
        <v>0</v>
      </c>
      <c r="K6045">
        <v>0</v>
      </c>
      <c r="L6045">
        <v>325</v>
      </c>
      <c r="M6045">
        <v>0</v>
      </c>
      <c r="N6045">
        <v>0</v>
      </c>
      <c r="Q6045">
        <v>34</v>
      </c>
      <c r="R6045">
        <v>325</v>
      </c>
    </row>
    <row r="6046" spans="1:18">
      <c r="A6046" t="s">
        <v>6333</v>
      </c>
      <c r="B6046" t="s">
        <v>96</v>
      </c>
      <c r="C6046" t="s">
        <v>478</v>
      </c>
      <c r="D6046">
        <v>1960</v>
      </c>
    </row>
    <row r="6047" spans="1:18">
      <c r="A6047" t="s">
        <v>6334</v>
      </c>
      <c r="B6047" t="s">
        <v>96</v>
      </c>
      <c r="C6047" t="s">
        <v>478</v>
      </c>
      <c r="D6047">
        <v>1961</v>
      </c>
    </row>
    <row r="6048" spans="1:18">
      <c r="A6048" t="s">
        <v>6335</v>
      </c>
      <c r="B6048" t="s">
        <v>96</v>
      </c>
      <c r="C6048" t="s">
        <v>478</v>
      </c>
      <c r="D6048">
        <v>1962</v>
      </c>
    </row>
    <row r="6049" spans="1:18">
      <c r="A6049" t="s">
        <v>6336</v>
      </c>
      <c r="B6049" t="s">
        <v>96</v>
      </c>
      <c r="C6049" t="s">
        <v>478</v>
      </c>
      <c r="D6049">
        <v>1963</v>
      </c>
    </row>
    <row r="6050" spans="1:18">
      <c r="A6050" t="s">
        <v>6337</v>
      </c>
      <c r="B6050" t="s">
        <v>96</v>
      </c>
      <c r="C6050" t="s">
        <v>478</v>
      </c>
      <c r="D6050">
        <v>1964</v>
      </c>
    </row>
    <row r="6051" spans="1:18">
      <c r="A6051" t="s">
        <v>6338</v>
      </c>
      <c r="B6051" t="s">
        <v>96</v>
      </c>
      <c r="C6051" t="s">
        <v>478</v>
      </c>
      <c r="D6051">
        <v>1965</v>
      </c>
    </row>
    <row r="6052" spans="1:18">
      <c r="A6052" t="s">
        <v>6339</v>
      </c>
      <c r="B6052" t="s">
        <v>96</v>
      </c>
      <c r="C6052" t="s">
        <v>478</v>
      </c>
      <c r="D6052">
        <v>1966</v>
      </c>
    </row>
    <row r="6053" spans="1:18">
      <c r="A6053" t="s">
        <v>6340</v>
      </c>
      <c r="B6053" t="s">
        <v>96</v>
      </c>
      <c r="C6053" t="s">
        <v>478</v>
      </c>
      <c r="D6053">
        <v>1967</v>
      </c>
    </row>
    <row r="6054" spans="1:18">
      <c r="A6054" t="s">
        <v>6341</v>
      </c>
      <c r="B6054" t="s">
        <v>96</v>
      </c>
      <c r="C6054" t="s">
        <v>478</v>
      </c>
      <c r="D6054">
        <v>1968</v>
      </c>
      <c r="E6054">
        <v>0</v>
      </c>
      <c r="K6054">
        <v>0</v>
      </c>
      <c r="L6054">
        <v>0</v>
      </c>
      <c r="M6054">
        <v>0</v>
      </c>
      <c r="R6054">
        <v>0</v>
      </c>
    </row>
    <row r="6055" spans="1:18">
      <c r="A6055" t="s">
        <v>6342</v>
      </c>
      <c r="B6055" t="s">
        <v>96</v>
      </c>
      <c r="C6055" t="s">
        <v>478</v>
      </c>
      <c r="D6055">
        <v>1969</v>
      </c>
      <c r="E6055">
        <v>0</v>
      </c>
      <c r="K6055">
        <v>0</v>
      </c>
      <c r="L6055">
        <v>0</v>
      </c>
      <c r="M6055">
        <v>0</v>
      </c>
      <c r="R6055">
        <v>0</v>
      </c>
    </row>
    <row r="6056" spans="1:18">
      <c r="A6056" t="s">
        <v>6343</v>
      </c>
      <c r="B6056" t="s">
        <v>96</v>
      </c>
      <c r="C6056" t="s">
        <v>478</v>
      </c>
      <c r="D6056">
        <v>1970</v>
      </c>
      <c r="E6056">
        <v>0</v>
      </c>
      <c r="K6056">
        <v>0</v>
      </c>
      <c r="L6056">
        <v>0</v>
      </c>
      <c r="M6056">
        <v>0</v>
      </c>
      <c r="R6056">
        <v>0</v>
      </c>
    </row>
    <row r="6057" spans="1:18">
      <c r="A6057" t="s">
        <v>6344</v>
      </c>
      <c r="B6057" t="s">
        <v>96</v>
      </c>
      <c r="C6057" t="s">
        <v>478</v>
      </c>
      <c r="D6057">
        <v>1971</v>
      </c>
      <c r="E6057">
        <v>0.03</v>
      </c>
      <c r="K6057">
        <v>0</v>
      </c>
      <c r="L6057">
        <v>0.03</v>
      </c>
      <c r="M6057">
        <v>0</v>
      </c>
      <c r="R6057">
        <v>0.03</v>
      </c>
    </row>
    <row r="6058" spans="1:18">
      <c r="A6058" t="s">
        <v>6345</v>
      </c>
      <c r="B6058" t="s">
        <v>96</v>
      </c>
      <c r="C6058" t="s">
        <v>478</v>
      </c>
      <c r="D6058">
        <v>1972</v>
      </c>
      <c r="E6058">
        <v>7.0000000000000007E-2</v>
      </c>
      <c r="K6058">
        <v>0</v>
      </c>
      <c r="L6058">
        <v>7.0000000000000007E-2</v>
      </c>
      <c r="M6058">
        <v>0</v>
      </c>
      <c r="R6058">
        <v>7.0000000000000007E-2</v>
      </c>
    </row>
    <row r="6059" spans="1:18">
      <c r="A6059" t="s">
        <v>6346</v>
      </c>
      <c r="B6059" t="s">
        <v>96</v>
      </c>
      <c r="C6059" t="s">
        <v>478</v>
      </c>
      <c r="D6059">
        <v>1973</v>
      </c>
      <c r="E6059">
        <v>0</v>
      </c>
      <c r="K6059">
        <v>0</v>
      </c>
      <c r="L6059">
        <v>0</v>
      </c>
      <c r="M6059">
        <v>0</v>
      </c>
      <c r="R6059">
        <v>0</v>
      </c>
    </row>
    <row r="6060" spans="1:18">
      <c r="A6060" t="s">
        <v>6347</v>
      </c>
      <c r="B6060" t="s">
        <v>96</v>
      </c>
      <c r="C6060" t="s">
        <v>478</v>
      </c>
      <c r="D6060">
        <v>1974</v>
      </c>
      <c r="E6060">
        <v>0</v>
      </c>
      <c r="K6060">
        <v>0</v>
      </c>
      <c r="L6060">
        <v>0</v>
      </c>
      <c r="M6060">
        <v>0</v>
      </c>
      <c r="R6060">
        <v>0</v>
      </c>
    </row>
    <row r="6061" spans="1:18">
      <c r="A6061" t="s">
        <v>6348</v>
      </c>
      <c r="B6061" t="s">
        <v>96</v>
      </c>
      <c r="C6061" t="s">
        <v>478</v>
      </c>
      <c r="D6061">
        <v>1975</v>
      </c>
      <c r="E6061">
        <v>0</v>
      </c>
      <c r="K6061">
        <v>0</v>
      </c>
      <c r="L6061">
        <v>0</v>
      </c>
      <c r="M6061">
        <v>0</v>
      </c>
      <c r="R6061">
        <v>0</v>
      </c>
    </row>
    <row r="6062" spans="1:18">
      <c r="A6062" t="s">
        <v>6349</v>
      </c>
      <c r="B6062" t="s">
        <v>96</v>
      </c>
      <c r="C6062" t="s">
        <v>478</v>
      </c>
      <c r="D6062">
        <v>1976</v>
      </c>
      <c r="E6062">
        <v>0</v>
      </c>
      <c r="K6062">
        <v>0</v>
      </c>
      <c r="L6062">
        <v>0</v>
      </c>
      <c r="M6062">
        <v>0</v>
      </c>
      <c r="R6062">
        <v>0</v>
      </c>
    </row>
    <row r="6063" spans="1:18">
      <c r="A6063" t="s">
        <v>6350</v>
      </c>
      <c r="B6063" t="s">
        <v>96</v>
      </c>
      <c r="C6063" t="s">
        <v>478</v>
      </c>
      <c r="D6063">
        <v>1977</v>
      </c>
      <c r="E6063">
        <v>0.39</v>
      </c>
      <c r="K6063">
        <v>0</v>
      </c>
      <c r="L6063">
        <v>0.39</v>
      </c>
      <c r="M6063">
        <v>0</v>
      </c>
      <c r="R6063">
        <v>0.39</v>
      </c>
    </row>
    <row r="6064" spans="1:18">
      <c r="A6064" t="s">
        <v>6351</v>
      </c>
      <c r="B6064" t="s">
        <v>96</v>
      </c>
      <c r="C6064" t="s">
        <v>478</v>
      </c>
      <c r="D6064">
        <v>1978</v>
      </c>
      <c r="E6064">
        <v>0.31</v>
      </c>
      <c r="K6064">
        <v>0</v>
      </c>
      <c r="L6064">
        <v>0.31</v>
      </c>
      <c r="M6064">
        <v>0</v>
      </c>
      <c r="R6064">
        <v>0.31</v>
      </c>
    </row>
    <row r="6065" spans="1:18">
      <c r="A6065" t="s">
        <v>6352</v>
      </c>
      <c r="B6065" t="s">
        <v>96</v>
      </c>
      <c r="C6065" t="s">
        <v>478</v>
      </c>
      <c r="D6065">
        <v>1979</v>
      </c>
      <c r="E6065">
        <v>0.67</v>
      </c>
      <c r="K6065">
        <v>0</v>
      </c>
      <c r="L6065">
        <v>0.67</v>
      </c>
      <c r="M6065">
        <v>0</v>
      </c>
      <c r="R6065">
        <v>0.67</v>
      </c>
    </row>
    <row r="6066" spans="1:18">
      <c r="A6066" t="s">
        <v>6353</v>
      </c>
      <c r="B6066" t="s">
        <v>96</v>
      </c>
      <c r="C6066" t="s">
        <v>478</v>
      </c>
      <c r="D6066">
        <v>1980</v>
      </c>
      <c r="E6066">
        <v>2.2999999999999998</v>
      </c>
      <c r="K6066">
        <v>0</v>
      </c>
      <c r="L6066">
        <v>2.2999999999999998</v>
      </c>
      <c r="M6066">
        <v>0</v>
      </c>
      <c r="R6066">
        <v>2.2999999999999998</v>
      </c>
    </row>
    <row r="6067" spans="1:18">
      <c r="A6067" t="s">
        <v>6354</v>
      </c>
      <c r="B6067" t="s">
        <v>96</v>
      </c>
      <c r="C6067" t="s">
        <v>478</v>
      </c>
      <c r="D6067">
        <v>1981</v>
      </c>
      <c r="E6067">
        <v>3.04</v>
      </c>
      <c r="K6067">
        <v>0</v>
      </c>
      <c r="L6067">
        <v>3.04</v>
      </c>
      <c r="M6067">
        <v>0</v>
      </c>
      <c r="R6067">
        <v>3.04</v>
      </c>
    </row>
    <row r="6068" spans="1:18">
      <c r="A6068" t="s">
        <v>6355</v>
      </c>
      <c r="B6068" t="s">
        <v>96</v>
      </c>
      <c r="C6068" t="s">
        <v>478</v>
      </c>
      <c r="D6068">
        <v>1982</v>
      </c>
      <c r="E6068">
        <v>0</v>
      </c>
      <c r="K6068">
        <v>0</v>
      </c>
      <c r="L6068">
        <v>0</v>
      </c>
      <c r="M6068">
        <v>0</v>
      </c>
      <c r="R6068">
        <v>0</v>
      </c>
    </row>
    <row r="6069" spans="1:18">
      <c r="A6069" t="s">
        <v>6356</v>
      </c>
      <c r="B6069" t="s">
        <v>96</v>
      </c>
      <c r="C6069" t="s">
        <v>478</v>
      </c>
      <c r="D6069">
        <v>1983</v>
      </c>
      <c r="E6069">
        <v>0</v>
      </c>
      <c r="K6069">
        <v>0</v>
      </c>
      <c r="L6069">
        <v>0</v>
      </c>
      <c r="M6069">
        <v>0</v>
      </c>
      <c r="R6069">
        <v>0</v>
      </c>
    </row>
    <row r="6070" spans="1:18">
      <c r="A6070" t="s">
        <v>6357</v>
      </c>
      <c r="B6070" t="s">
        <v>96</v>
      </c>
      <c r="C6070" t="s">
        <v>478</v>
      </c>
      <c r="D6070">
        <v>1984</v>
      </c>
      <c r="E6070">
        <v>0.16</v>
      </c>
      <c r="K6070">
        <v>0</v>
      </c>
      <c r="L6070">
        <v>0.16</v>
      </c>
      <c r="M6070">
        <v>0</v>
      </c>
      <c r="R6070">
        <v>0.16</v>
      </c>
    </row>
    <row r="6071" spans="1:18">
      <c r="A6071" t="s">
        <v>6358</v>
      </c>
      <c r="B6071" t="s">
        <v>96</v>
      </c>
      <c r="C6071" t="s">
        <v>478</v>
      </c>
      <c r="D6071">
        <v>1985</v>
      </c>
      <c r="E6071">
        <v>0</v>
      </c>
      <c r="K6071">
        <v>0</v>
      </c>
      <c r="L6071">
        <v>0</v>
      </c>
      <c r="M6071">
        <v>0</v>
      </c>
      <c r="R6071">
        <v>0</v>
      </c>
    </row>
    <row r="6072" spans="1:18">
      <c r="A6072" t="s">
        <v>6359</v>
      </c>
      <c r="B6072" t="s">
        <v>96</v>
      </c>
      <c r="C6072" t="s">
        <v>478</v>
      </c>
      <c r="D6072">
        <v>1986</v>
      </c>
      <c r="E6072">
        <v>0</v>
      </c>
      <c r="K6072">
        <v>0</v>
      </c>
      <c r="L6072">
        <v>0</v>
      </c>
      <c r="M6072">
        <v>0</v>
      </c>
      <c r="R6072">
        <v>0</v>
      </c>
    </row>
    <row r="6073" spans="1:18">
      <c r="A6073" t="s">
        <v>6360</v>
      </c>
      <c r="B6073" t="s">
        <v>96</v>
      </c>
      <c r="C6073" t="s">
        <v>478</v>
      </c>
      <c r="D6073">
        <v>1987</v>
      </c>
      <c r="E6073">
        <v>0</v>
      </c>
      <c r="K6073">
        <v>0</v>
      </c>
      <c r="L6073">
        <v>0</v>
      </c>
      <c r="M6073">
        <v>0</v>
      </c>
      <c r="R6073">
        <v>0</v>
      </c>
    </row>
    <row r="6074" spans="1:18">
      <c r="A6074" t="s">
        <v>6361</v>
      </c>
      <c r="B6074" t="s">
        <v>96</v>
      </c>
      <c r="C6074" t="s">
        <v>478</v>
      </c>
      <c r="D6074">
        <v>1988</v>
      </c>
      <c r="E6074">
        <v>0.11</v>
      </c>
      <c r="K6074">
        <v>0</v>
      </c>
      <c r="L6074">
        <v>0.11</v>
      </c>
      <c r="M6074">
        <v>0</v>
      </c>
      <c r="R6074">
        <v>0.11</v>
      </c>
    </row>
    <row r="6075" spans="1:18">
      <c r="A6075" t="s">
        <v>6362</v>
      </c>
      <c r="B6075" t="s">
        <v>96</v>
      </c>
      <c r="C6075" t="s">
        <v>478</v>
      </c>
      <c r="D6075">
        <v>1989</v>
      </c>
      <c r="E6075">
        <v>3.04</v>
      </c>
      <c r="K6075">
        <v>0</v>
      </c>
      <c r="L6075">
        <v>3.04</v>
      </c>
      <c r="M6075">
        <v>0</v>
      </c>
      <c r="R6075">
        <v>3.04</v>
      </c>
    </row>
    <row r="6076" spans="1:18">
      <c r="A6076" t="s">
        <v>6363</v>
      </c>
      <c r="B6076" t="s">
        <v>96</v>
      </c>
      <c r="C6076" t="s">
        <v>478</v>
      </c>
      <c r="D6076">
        <v>1990</v>
      </c>
      <c r="E6076">
        <v>7.6</v>
      </c>
      <c r="K6076">
        <v>3.26</v>
      </c>
      <c r="L6076">
        <v>2.02</v>
      </c>
      <c r="M6076">
        <v>2.31</v>
      </c>
      <c r="R6076">
        <v>7.6</v>
      </c>
    </row>
    <row r="6077" spans="1:18">
      <c r="A6077" t="s">
        <v>6364</v>
      </c>
      <c r="B6077" t="s">
        <v>96</v>
      </c>
      <c r="C6077" t="s">
        <v>478</v>
      </c>
      <c r="D6077">
        <v>1991</v>
      </c>
      <c r="E6077">
        <v>11.07</v>
      </c>
      <c r="K6077">
        <v>6.33</v>
      </c>
      <c r="L6077">
        <v>2.58</v>
      </c>
      <c r="M6077">
        <v>2.15</v>
      </c>
      <c r="R6077">
        <v>11.07</v>
      </c>
    </row>
    <row r="6078" spans="1:18">
      <c r="A6078" t="s">
        <v>6365</v>
      </c>
      <c r="B6078" t="s">
        <v>96</v>
      </c>
      <c r="C6078" t="s">
        <v>478</v>
      </c>
      <c r="D6078">
        <v>1992</v>
      </c>
      <c r="E6078">
        <v>10.27</v>
      </c>
      <c r="K6078">
        <v>7.68</v>
      </c>
      <c r="L6078">
        <v>2.4900000000000002</v>
      </c>
      <c r="M6078">
        <v>0.1</v>
      </c>
      <c r="R6078">
        <v>10.27</v>
      </c>
    </row>
    <row r="6079" spans="1:18">
      <c r="A6079" t="s">
        <v>6366</v>
      </c>
      <c r="B6079" t="s">
        <v>96</v>
      </c>
      <c r="C6079" t="s">
        <v>478</v>
      </c>
      <c r="D6079">
        <v>1993</v>
      </c>
      <c r="E6079">
        <v>12.75</v>
      </c>
      <c r="K6079">
        <v>9.8800000000000008</v>
      </c>
      <c r="L6079">
        <v>2.76</v>
      </c>
      <c r="M6079">
        <v>0.11</v>
      </c>
      <c r="R6079">
        <v>12.75</v>
      </c>
    </row>
    <row r="6080" spans="1:18">
      <c r="A6080" t="s">
        <v>6367</v>
      </c>
      <c r="B6080" t="s">
        <v>96</v>
      </c>
      <c r="C6080" t="s">
        <v>478</v>
      </c>
      <c r="D6080">
        <v>1994</v>
      </c>
      <c r="E6080">
        <v>2.76</v>
      </c>
      <c r="K6080">
        <v>0</v>
      </c>
      <c r="L6080">
        <v>1.82</v>
      </c>
      <c r="M6080">
        <v>0.94</v>
      </c>
      <c r="R6080">
        <v>2.76</v>
      </c>
    </row>
    <row r="6081" spans="1:18">
      <c r="A6081" t="s">
        <v>6368</v>
      </c>
      <c r="B6081" t="s">
        <v>96</v>
      </c>
      <c r="C6081" t="s">
        <v>478</v>
      </c>
      <c r="D6081">
        <v>1995</v>
      </c>
      <c r="E6081">
        <v>0.85</v>
      </c>
      <c r="K6081">
        <v>0</v>
      </c>
      <c r="L6081">
        <v>0.74</v>
      </c>
      <c r="M6081">
        <v>0.11</v>
      </c>
      <c r="R6081">
        <v>0.85</v>
      </c>
    </row>
    <row r="6082" spans="1:18">
      <c r="A6082" t="s">
        <v>6369</v>
      </c>
      <c r="B6082" t="s">
        <v>96</v>
      </c>
      <c r="C6082" t="s">
        <v>478</v>
      </c>
      <c r="D6082">
        <v>1996</v>
      </c>
      <c r="E6082">
        <v>0.06</v>
      </c>
      <c r="K6082">
        <v>0</v>
      </c>
      <c r="L6082">
        <v>0.06</v>
      </c>
      <c r="M6082">
        <v>0</v>
      </c>
      <c r="R6082">
        <v>0.06</v>
      </c>
    </row>
    <row r="6083" spans="1:18">
      <c r="A6083" t="s">
        <v>6370</v>
      </c>
      <c r="B6083" t="s">
        <v>96</v>
      </c>
      <c r="C6083" t="s">
        <v>478</v>
      </c>
      <c r="D6083">
        <v>1997</v>
      </c>
      <c r="E6083">
        <v>0.63</v>
      </c>
      <c r="K6083">
        <v>0</v>
      </c>
      <c r="L6083">
        <v>0.63</v>
      </c>
      <c r="M6083">
        <v>0</v>
      </c>
      <c r="R6083">
        <v>0.63</v>
      </c>
    </row>
    <row r="6084" spans="1:18">
      <c r="A6084" t="s">
        <v>6371</v>
      </c>
      <c r="B6084" t="s">
        <v>96</v>
      </c>
      <c r="C6084" t="s">
        <v>478</v>
      </c>
      <c r="D6084">
        <v>1998</v>
      </c>
      <c r="E6084">
        <v>0</v>
      </c>
      <c r="K6084">
        <v>0</v>
      </c>
      <c r="L6084">
        <v>0</v>
      </c>
      <c r="M6084">
        <v>0</v>
      </c>
      <c r="R6084">
        <v>0</v>
      </c>
    </row>
    <row r="6085" spans="1:18">
      <c r="A6085" t="s">
        <v>6372</v>
      </c>
      <c r="B6085" t="s">
        <v>96</v>
      </c>
      <c r="C6085" t="s">
        <v>478</v>
      </c>
      <c r="D6085">
        <v>1999</v>
      </c>
      <c r="E6085">
        <v>0</v>
      </c>
      <c r="K6085">
        <v>0</v>
      </c>
      <c r="L6085">
        <v>0</v>
      </c>
      <c r="M6085">
        <v>0</v>
      </c>
      <c r="R6085">
        <v>0</v>
      </c>
    </row>
    <row r="6086" spans="1:18">
      <c r="A6086" t="s">
        <v>6373</v>
      </c>
      <c r="B6086" t="s">
        <v>96</v>
      </c>
      <c r="C6086" t="s">
        <v>478</v>
      </c>
      <c r="D6086">
        <v>2000</v>
      </c>
      <c r="E6086">
        <v>0</v>
      </c>
      <c r="K6086">
        <v>0</v>
      </c>
      <c r="L6086">
        <v>0</v>
      </c>
      <c r="M6086">
        <v>0</v>
      </c>
      <c r="R6086">
        <v>0</v>
      </c>
    </row>
    <row r="6087" spans="1:18">
      <c r="A6087" t="s">
        <v>6374</v>
      </c>
      <c r="B6087" t="s">
        <v>96</v>
      </c>
      <c r="C6087" t="s">
        <v>478</v>
      </c>
      <c r="D6087">
        <v>2001</v>
      </c>
      <c r="E6087">
        <v>0</v>
      </c>
      <c r="K6087">
        <v>0</v>
      </c>
      <c r="L6087">
        <v>0</v>
      </c>
      <c r="M6087">
        <v>0</v>
      </c>
      <c r="R6087">
        <v>0</v>
      </c>
    </row>
    <row r="6088" spans="1:18">
      <c r="A6088" t="s">
        <v>6375</v>
      </c>
      <c r="B6088" t="s">
        <v>96</v>
      </c>
      <c r="C6088" t="s">
        <v>478</v>
      </c>
      <c r="D6088">
        <v>2002</v>
      </c>
      <c r="E6088">
        <v>0</v>
      </c>
      <c r="K6088">
        <v>0</v>
      </c>
      <c r="L6088">
        <v>0</v>
      </c>
      <c r="M6088">
        <v>0</v>
      </c>
      <c r="R6088">
        <v>0</v>
      </c>
    </row>
    <row r="6089" spans="1:18">
      <c r="A6089" t="s">
        <v>6376</v>
      </c>
      <c r="B6089" t="s">
        <v>96</v>
      </c>
      <c r="C6089" t="s">
        <v>478</v>
      </c>
      <c r="D6089">
        <v>2003</v>
      </c>
      <c r="E6089">
        <v>0</v>
      </c>
      <c r="K6089">
        <v>0</v>
      </c>
      <c r="L6089">
        <v>0</v>
      </c>
      <c r="M6089">
        <v>0</v>
      </c>
      <c r="R6089">
        <v>0</v>
      </c>
    </row>
    <row r="6090" spans="1:18">
      <c r="A6090" t="s">
        <v>6377</v>
      </c>
      <c r="B6090" t="s">
        <v>96</v>
      </c>
      <c r="C6090" t="s">
        <v>478</v>
      </c>
      <c r="D6090">
        <v>2004</v>
      </c>
      <c r="E6090">
        <v>0</v>
      </c>
      <c r="K6090">
        <v>0</v>
      </c>
      <c r="L6090">
        <v>0</v>
      </c>
      <c r="M6090">
        <v>0</v>
      </c>
      <c r="R6090">
        <v>0</v>
      </c>
    </row>
    <row r="6091" spans="1:18">
      <c r="A6091" t="s">
        <v>6378</v>
      </c>
      <c r="B6091" t="s">
        <v>96</v>
      </c>
      <c r="C6091" t="s">
        <v>478</v>
      </c>
      <c r="D6091">
        <v>2005</v>
      </c>
      <c r="E6091">
        <v>0</v>
      </c>
      <c r="K6091">
        <v>0</v>
      </c>
      <c r="L6091">
        <v>0</v>
      </c>
      <c r="M6091">
        <v>0</v>
      </c>
      <c r="R6091">
        <v>0</v>
      </c>
    </row>
    <row r="6092" spans="1:18">
      <c r="A6092" t="s">
        <v>6379</v>
      </c>
      <c r="B6092" t="s">
        <v>96</v>
      </c>
      <c r="C6092" t="s">
        <v>478</v>
      </c>
      <c r="D6092">
        <v>2006</v>
      </c>
      <c r="E6092">
        <v>0</v>
      </c>
      <c r="K6092">
        <v>0</v>
      </c>
      <c r="L6092">
        <v>0</v>
      </c>
      <c r="M6092">
        <v>0</v>
      </c>
      <c r="R6092">
        <v>0</v>
      </c>
    </row>
    <row r="6093" spans="1:18">
      <c r="A6093" t="s">
        <v>6380</v>
      </c>
      <c r="B6093" t="s">
        <v>96</v>
      </c>
      <c r="C6093" t="s">
        <v>478</v>
      </c>
      <c r="D6093">
        <v>2007</v>
      </c>
      <c r="E6093">
        <v>0</v>
      </c>
      <c r="K6093">
        <v>0</v>
      </c>
      <c r="L6093">
        <v>0</v>
      </c>
      <c r="M6093">
        <v>0</v>
      </c>
      <c r="R6093">
        <v>0</v>
      </c>
    </row>
    <row r="6094" spans="1:18">
      <c r="A6094" t="s">
        <v>6381</v>
      </c>
      <c r="B6094" t="s">
        <v>96</v>
      </c>
      <c r="C6094" t="s">
        <v>478</v>
      </c>
      <c r="D6094">
        <v>2008</v>
      </c>
      <c r="E6094">
        <v>0</v>
      </c>
      <c r="K6094">
        <v>0</v>
      </c>
      <c r="L6094">
        <v>0</v>
      </c>
      <c r="M6094">
        <v>0</v>
      </c>
      <c r="R6094">
        <v>0</v>
      </c>
    </row>
    <row r="6095" spans="1:18">
      <c r="A6095" t="s">
        <v>6382</v>
      </c>
      <c r="B6095" t="s">
        <v>96</v>
      </c>
      <c r="C6095" t="s">
        <v>478</v>
      </c>
      <c r="D6095">
        <v>2009</v>
      </c>
      <c r="E6095">
        <v>0</v>
      </c>
      <c r="K6095">
        <v>0</v>
      </c>
      <c r="L6095">
        <v>0</v>
      </c>
      <c r="M6095">
        <v>0</v>
      </c>
      <c r="R6095">
        <v>0</v>
      </c>
    </row>
    <row r="6096" spans="1:18">
      <c r="A6096" t="s">
        <v>6383</v>
      </c>
      <c r="B6096" t="s">
        <v>96</v>
      </c>
      <c r="C6096" t="s">
        <v>478</v>
      </c>
      <c r="D6096">
        <v>2010</v>
      </c>
      <c r="E6096">
        <v>0</v>
      </c>
      <c r="K6096">
        <v>0</v>
      </c>
      <c r="L6096">
        <v>0</v>
      </c>
      <c r="M6096">
        <v>0</v>
      </c>
      <c r="R6096">
        <v>0</v>
      </c>
    </row>
    <row r="6097" spans="1:18">
      <c r="A6097" t="s">
        <v>6384</v>
      </c>
      <c r="B6097" t="s">
        <v>96</v>
      </c>
      <c r="C6097" t="s">
        <v>478</v>
      </c>
      <c r="D6097">
        <v>2011</v>
      </c>
      <c r="E6097">
        <v>0.02</v>
      </c>
      <c r="K6097">
        <v>0</v>
      </c>
      <c r="L6097">
        <v>0.02</v>
      </c>
      <c r="M6097">
        <v>0</v>
      </c>
      <c r="R6097">
        <v>0.02</v>
      </c>
    </row>
    <row r="6098" spans="1:18">
      <c r="A6098" t="s">
        <v>6385</v>
      </c>
      <c r="B6098" t="s">
        <v>96</v>
      </c>
      <c r="C6098" t="s">
        <v>478</v>
      </c>
      <c r="D6098">
        <v>2012</v>
      </c>
      <c r="E6098">
        <v>3.7</v>
      </c>
      <c r="K6098">
        <v>0</v>
      </c>
      <c r="L6098">
        <v>3.55</v>
      </c>
      <c r="M6098">
        <v>0.15</v>
      </c>
      <c r="R6098">
        <v>3.7</v>
      </c>
    </row>
    <row r="6099" spans="1:18">
      <c r="A6099" t="s">
        <v>6386</v>
      </c>
      <c r="B6099" t="s">
        <v>96</v>
      </c>
      <c r="C6099" t="s">
        <v>478</v>
      </c>
      <c r="D6099">
        <v>2013</v>
      </c>
      <c r="E6099">
        <v>4.26</v>
      </c>
      <c r="K6099">
        <v>0</v>
      </c>
      <c r="L6099">
        <v>3.09</v>
      </c>
      <c r="M6099">
        <v>1.17</v>
      </c>
      <c r="R6099">
        <v>4.26</v>
      </c>
    </row>
    <row r="6100" spans="1:18">
      <c r="A6100" t="s">
        <v>6387</v>
      </c>
      <c r="B6100" t="s">
        <v>96</v>
      </c>
      <c r="C6100" t="s">
        <v>478</v>
      </c>
      <c r="D6100">
        <v>2014</v>
      </c>
      <c r="E6100">
        <v>6.74</v>
      </c>
      <c r="K6100">
        <v>0</v>
      </c>
      <c r="L6100">
        <v>2.12</v>
      </c>
      <c r="M6100">
        <v>4.62</v>
      </c>
      <c r="R6100">
        <v>6.74</v>
      </c>
    </row>
    <row r="6101" spans="1:18">
      <c r="A6101" t="s">
        <v>6388</v>
      </c>
      <c r="B6101" t="s">
        <v>96</v>
      </c>
      <c r="C6101" t="s">
        <v>478</v>
      </c>
      <c r="D6101">
        <v>2015</v>
      </c>
      <c r="E6101">
        <v>7.57</v>
      </c>
      <c r="K6101">
        <v>1.95</v>
      </c>
      <c r="L6101">
        <v>1.32</v>
      </c>
      <c r="M6101">
        <v>4.3</v>
      </c>
      <c r="R6101">
        <v>7.57</v>
      </c>
    </row>
    <row r="6102" spans="1:18">
      <c r="A6102" t="s">
        <v>6389</v>
      </c>
      <c r="B6102" t="s">
        <v>96</v>
      </c>
      <c r="C6102" t="s">
        <v>478</v>
      </c>
      <c r="D6102">
        <v>2016</v>
      </c>
      <c r="E6102">
        <v>6.44</v>
      </c>
      <c r="K6102">
        <v>0</v>
      </c>
      <c r="L6102">
        <v>2.2400000000000002</v>
      </c>
      <c r="M6102">
        <v>4.2</v>
      </c>
      <c r="R6102">
        <v>6.44</v>
      </c>
    </row>
    <row r="6103" spans="1:18">
      <c r="A6103" t="s">
        <v>6390</v>
      </c>
      <c r="B6103" t="s">
        <v>96</v>
      </c>
      <c r="C6103" t="s">
        <v>478</v>
      </c>
      <c r="D6103">
        <v>2017</v>
      </c>
      <c r="E6103">
        <v>8.3800000000000008</v>
      </c>
      <c r="K6103">
        <v>1.1000000000000001</v>
      </c>
      <c r="L6103">
        <v>2.69</v>
      </c>
      <c r="M6103">
        <v>4.59</v>
      </c>
      <c r="R6103">
        <v>8.3800000000000008</v>
      </c>
    </row>
    <row r="6104" spans="1:18">
      <c r="A6104" t="s">
        <v>6391</v>
      </c>
      <c r="B6104" t="s">
        <v>96</v>
      </c>
      <c r="C6104" t="s">
        <v>478</v>
      </c>
      <c r="D6104">
        <v>2018</v>
      </c>
      <c r="E6104">
        <v>0.1</v>
      </c>
      <c r="K6104">
        <v>0</v>
      </c>
      <c r="L6104">
        <v>0</v>
      </c>
      <c r="M6104">
        <v>0.1</v>
      </c>
      <c r="R6104">
        <v>0.1</v>
      </c>
    </row>
    <row r="6105" spans="1:18">
      <c r="A6105" t="s">
        <v>6392</v>
      </c>
      <c r="B6105" t="s">
        <v>96</v>
      </c>
      <c r="C6105" t="s">
        <v>478</v>
      </c>
      <c r="D6105">
        <v>2019</v>
      </c>
      <c r="E6105">
        <v>11.72</v>
      </c>
      <c r="K6105">
        <v>11</v>
      </c>
      <c r="L6105">
        <v>0.72</v>
      </c>
      <c r="M6105">
        <v>0</v>
      </c>
      <c r="R6105">
        <v>11.72</v>
      </c>
    </row>
    <row r="6106" spans="1:18">
      <c r="A6106" t="s">
        <v>6393</v>
      </c>
      <c r="B6106" t="s">
        <v>96</v>
      </c>
      <c r="C6106" t="s">
        <v>478</v>
      </c>
      <c r="D6106">
        <v>2020</v>
      </c>
      <c r="E6106">
        <v>5.8</v>
      </c>
      <c r="K6106">
        <v>0</v>
      </c>
      <c r="L6106">
        <v>0.49</v>
      </c>
      <c r="M6106">
        <v>5.31</v>
      </c>
      <c r="R6106">
        <v>5.8</v>
      </c>
    </row>
    <row r="6107" spans="1:18">
      <c r="A6107" t="s">
        <v>6394</v>
      </c>
      <c r="B6107" t="s">
        <v>96</v>
      </c>
      <c r="C6107" t="s">
        <v>478</v>
      </c>
      <c r="D6107">
        <v>2021</v>
      </c>
      <c r="E6107">
        <v>6.21</v>
      </c>
      <c r="K6107">
        <v>5</v>
      </c>
      <c r="L6107">
        <v>1.01</v>
      </c>
      <c r="M6107">
        <v>0.2</v>
      </c>
      <c r="R6107">
        <v>6.21</v>
      </c>
    </row>
    <row r="6108" spans="1:18">
      <c r="A6108" t="s">
        <v>6395</v>
      </c>
      <c r="B6108" t="s">
        <v>96</v>
      </c>
      <c r="C6108" t="s">
        <v>478</v>
      </c>
      <c r="D6108">
        <v>2022</v>
      </c>
      <c r="E6108">
        <v>7.36</v>
      </c>
      <c r="K6108">
        <v>0</v>
      </c>
      <c r="L6108">
        <v>1.27</v>
      </c>
      <c r="M6108">
        <v>6.09</v>
      </c>
      <c r="R6108">
        <v>7.36</v>
      </c>
    </row>
    <row r="6109" spans="1:18">
      <c r="A6109" t="s">
        <v>6396</v>
      </c>
      <c r="B6109" t="s">
        <v>96</v>
      </c>
      <c r="C6109" t="s">
        <v>478</v>
      </c>
      <c r="D6109">
        <v>2023</v>
      </c>
      <c r="E6109">
        <v>14.27</v>
      </c>
      <c r="K6109">
        <v>0</v>
      </c>
      <c r="L6109">
        <v>1.27</v>
      </c>
      <c r="M6109">
        <v>13</v>
      </c>
      <c r="R6109">
        <v>14.27</v>
      </c>
    </row>
    <row r="6110" spans="1:18">
      <c r="A6110" t="s">
        <v>6397</v>
      </c>
      <c r="B6110" t="s">
        <v>96</v>
      </c>
      <c r="C6110" t="s">
        <v>478</v>
      </c>
      <c r="D6110">
        <v>2024</v>
      </c>
      <c r="E6110">
        <v>8.27</v>
      </c>
      <c r="K6110">
        <v>0</v>
      </c>
      <c r="L6110">
        <v>1.27</v>
      </c>
      <c r="M6110">
        <v>7</v>
      </c>
      <c r="R6110">
        <v>8.27</v>
      </c>
    </row>
    <row r="6111" spans="1:18">
      <c r="A6111" t="s">
        <v>6398</v>
      </c>
      <c r="B6111" t="s">
        <v>97</v>
      </c>
      <c r="C6111" t="s">
        <v>805</v>
      </c>
      <c r="D6111">
        <v>1960</v>
      </c>
      <c r="E6111">
        <v>0</v>
      </c>
      <c r="J6111">
        <v>0</v>
      </c>
      <c r="L6111">
        <v>0</v>
      </c>
      <c r="M6111">
        <v>0</v>
      </c>
      <c r="N6111">
        <v>0</v>
      </c>
      <c r="R6111">
        <v>0</v>
      </c>
    </row>
    <row r="6112" spans="1:18">
      <c r="A6112" t="s">
        <v>6399</v>
      </c>
      <c r="B6112" t="s">
        <v>97</v>
      </c>
      <c r="C6112" t="s">
        <v>805</v>
      </c>
      <c r="D6112">
        <v>1961</v>
      </c>
      <c r="E6112">
        <v>0</v>
      </c>
      <c r="J6112">
        <v>0</v>
      </c>
      <c r="L6112">
        <v>0</v>
      </c>
      <c r="M6112">
        <v>0</v>
      </c>
      <c r="N6112">
        <v>0</v>
      </c>
      <c r="R6112">
        <v>0</v>
      </c>
    </row>
    <row r="6113" spans="1:18">
      <c r="A6113" t="s">
        <v>6400</v>
      </c>
      <c r="B6113" t="s">
        <v>97</v>
      </c>
      <c r="C6113" t="s">
        <v>805</v>
      </c>
      <c r="D6113">
        <v>1962</v>
      </c>
      <c r="E6113">
        <v>0</v>
      </c>
      <c r="J6113">
        <v>0</v>
      </c>
      <c r="L6113">
        <v>0</v>
      </c>
      <c r="M6113">
        <v>0</v>
      </c>
      <c r="N6113">
        <v>0</v>
      </c>
      <c r="R6113">
        <v>0</v>
      </c>
    </row>
    <row r="6114" spans="1:18">
      <c r="A6114" t="s">
        <v>6401</v>
      </c>
      <c r="B6114" t="s">
        <v>97</v>
      </c>
      <c r="C6114" t="s">
        <v>805</v>
      </c>
      <c r="D6114">
        <v>1963</v>
      </c>
      <c r="E6114">
        <v>0</v>
      </c>
      <c r="J6114">
        <v>0</v>
      </c>
      <c r="L6114">
        <v>0</v>
      </c>
      <c r="M6114">
        <v>0</v>
      </c>
      <c r="N6114">
        <v>0</v>
      </c>
      <c r="R6114">
        <v>0</v>
      </c>
    </row>
    <row r="6115" spans="1:18">
      <c r="A6115" t="s">
        <v>6402</v>
      </c>
      <c r="B6115" t="s">
        <v>97</v>
      </c>
      <c r="C6115" t="s">
        <v>805</v>
      </c>
      <c r="D6115">
        <v>1964</v>
      </c>
      <c r="E6115">
        <v>0</v>
      </c>
      <c r="J6115">
        <v>0</v>
      </c>
      <c r="L6115">
        <v>0</v>
      </c>
      <c r="M6115">
        <v>0</v>
      </c>
      <c r="N6115">
        <v>0</v>
      </c>
      <c r="R6115">
        <v>0</v>
      </c>
    </row>
    <row r="6116" spans="1:18">
      <c r="A6116" t="s">
        <v>6403</v>
      </c>
      <c r="B6116" t="s">
        <v>97</v>
      </c>
      <c r="C6116" t="s">
        <v>805</v>
      </c>
      <c r="D6116">
        <v>1965</v>
      </c>
      <c r="E6116">
        <v>0</v>
      </c>
      <c r="J6116">
        <v>0</v>
      </c>
      <c r="L6116">
        <v>0</v>
      </c>
      <c r="M6116">
        <v>0</v>
      </c>
      <c r="N6116">
        <v>0</v>
      </c>
      <c r="R6116">
        <v>0</v>
      </c>
    </row>
    <row r="6117" spans="1:18">
      <c r="A6117" t="s">
        <v>6404</v>
      </c>
      <c r="B6117" t="s">
        <v>97</v>
      </c>
      <c r="C6117" t="s">
        <v>805</v>
      </c>
      <c r="D6117">
        <v>1966</v>
      </c>
      <c r="E6117">
        <v>0</v>
      </c>
      <c r="J6117">
        <v>0</v>
      </c>
      <c r="L6117">
        <v>0</v>
      </c>
      <c r="M6117">
        <v>0</v>
      </c>
      <c r="N6117">
        <v>0</v>
      </c>
      <c r="R6117">
        <v>0</v>
      </c>
    </row>
    <row r="6118" spans="1:18">
      <c r="A6118" t="s">
        <v>6405</v>
      </c>
      <c r="B6118" t="s">
        <v>97</v>
      </c>
      <c r="C6118" t="s">
        <v>805</v>
      </c>
      <c r="D6118">
        <v>1967</v>
      </c>
      <c r="E6118">
        <v>0</v>
      </c>
      <c r="J6118">
        <v>0</v>
      </c>
      <c r="L6118">
        <v>0</v>
      </c>
      <c r="M6118">
        <v>0</v>
      </c>
      <c r="N6118">
        <v>0</v>
      </c>
      <c r="R6118">
        <v>0</v>
      </c>
    </row>
    <row r="6119" spans="1:18">
      <c r="A6119" t="s">
        <v>6406</v>
      </c>
      <c r="B6119" t="s">
        <v>97</v>
      </c>
      <c r="C6119" t="s">
        <v>805</v>
      </c>
      <c r="D6119">
        <v>1968</v>
      </c>
      <c r="E6119">
        <v>0</v>
      </c>
      <c r="J6119">
        <v>0</v>
      </c>
      <c r="L6119">
        <v>0</v>
      </c>
      <c r="M6119">
        <v>0</v>
      </c>
      <c r="N6119">
        <v>0</v>
      </c>
      <c r="R6119">
        <v>0</v>
      </c>
    </row>
    <row r="6120" spans="1:18">
      <c r="A6120" t="s">
        <v>6407</v>
      </c>
      <c r="B6120" t="s">
        <v>97</v>
      </c>
      <c r="C6120" t="s">
        <v>805</v>
      </c>
      <c r="D6120">
        <v>1969</v>
      </c>
      <c r="E6120">
        <v>0</v>
      </c>
      <c r="J6120">
        <v>0</v>
      </c>
      <c r="L6120">
        <v>0</v>
      </c>
      <c r="M6120">
        <v>0</v>
      </c>
      <c r="N6120">
        <v>0</v>
      </c>
      <c r="R6120">
        <v>0</v>
      </c>
    </row>
    <row r="6121" spans="1:18">
      <c r="A6121" t="s">
        <v>6408</v>
      </c>
      <c r="B6121" t="s">
        <v>97</v>
      </c>
      <c r="C6121" t="s">
        <v>805</v>
      </c>
      <c r="D6121">
        <v>1970</v>
      </c>
      <c r="E6121">
        <v>0</v>
      </c>
      <c r="J6121">
        <v>0</v>
      </c>
      <c r="L6121">
        <v>0</v>
      </c>
      <c r="M6121">
        <v>0</v>
      </c>
      <c r="N6121">
        <v>0</v>
      </c>
      <c r="R6121">
        <v>0</v>
      </c>
    </row>
    <row r="6122" spans="1:18">
      <c r="A6122" t="s">
        <v>6409</v>
      </c>
      <c r="B6122" t="s">
        <v>97</v>
      </c>
      <c r="C6122" t="s">
        <v>805</v>
      </c>
      <c r="D6122">
        <v>1971</v>
      </c>
      <c r="E6122">
        <v>0</v>
      </c>
      <c r="J6122">
        <v>0</v>
      </c>
      <c r="L6122">
        <v>0</v>
      </c>
      <c r="M6122">
        <v>0</v>
      </c>
      <c r="N6122">
        <v>0</v>
      </c>
      <c r="R6122">
        <v>0</v>
      </c>
    </row>
    <row r="6123" spans="1:18">
      <c r="A6123" t="s">
        <v>6410</v>
      </c>
      <c r="B6123" t="s">
        <v>97</v>
      </c>
      <c r="C6123" t="s">
        <v>805</v>
      </c>
      <c r="D6123">
        <v>1972</v>
      </c>
      <c r="E6123">
        <v>0</v>
      </c>
      <c r="J6123">
        <v>0</v>
      </c>
      <c r="L6123">
        <v>0</v>
      </c>
      <c r="M6123">
        <v>0</v>
      </c>
      <c r="N6123">
        <v>0</v>
      </c>
      <c r="R6123">
        <v>0</v>
      </c>
    </row>
    <row r="6124" spans="1:18">
      <c r="A6124" t="s">
        <v>6411</v>
      </c>
      <c r="B6124" t="s">
        <v>97</v>
      </c>
      <c r="C6124" t="s">
        <v>805</v>
      </c>
      <c r="D6124">
        <v>1973</v>
      </c>
      <c r="E6124">
        <v>0</v>
      </c>
      <c r="J6124">
        <v>0</v>
      </c>
      <c r="L6124">
        <v>0</v>
      </c>
      <c r="M6124">
        <v>0</v>
      </c>
      <c r="N6124">
        <v>0</v>
      </c>
      <c r="R6124">
        <v>0</v>
      </c>
    </row>
    <row r="6125" spans="1:18">
      <c r="A6125" t="s">
        <v>6412</v>
      </c>
      <c r="B6125" t="s">
        <v>97</v>
      </c>
      <c r="C6125" t="s">
        <v>805</v>
      </c>
      <c r="D6125">
        <v>1974</v>
      </c>
      <c r="E6125">
        <v>0</v>
      </c>
      <c r="J6125">
        <v>0</v>
      </c>
      <c r="L6125">
        <v>0</v>
      </c>
      <c r="M6125">
        <v>0</v>
      </c>
      <c r="N6125">
        <v>0</v>
      </c>
      <c r="R6125">
        <v>0</v>
      </c>
    </row>
    <row r="6126" spans="1:18">
      <c r="A6126" t="s">
        <v>6413</v>
      </c>
      <c r="B6126" t="s">
        <v>97</v>
      </c>
      <c r="C6126" t="s">
        <v>805</v>
      </c>
      <c r="D6126">
        <v>1975</v>
      </c>
      <c r="E6126">
        <v>0</v>
      </c>
      <c r="J6126">
        <v>0</v>
      </c>
      <c r="L6126">
        <v>0</v>
      </c>
      <c r="M6126">
        <v>0</v>
      </c>
      <c r="N6126">
        <v>0</v>
      </c>
      <c r="R6126">
        <v>0</v>
      </c>
    </row>
    <row r="6127" spans="1:18">
      <c r="A6127" t="s">
        <v>6414</v>
      </c>
      <c r="B6127" t="s">
        <v>97</v>
      </c>
      <c r="C6127" t="s">
        <v>805</v>
      </c>
      <c r="D6127">
        <v>1976</v>
      </c>
      <c r="E6127">
        <v>0</v>
      </c>
      <c r="J6127">
        <v>0</v>
      </c>
      <c r="L6127">
        <v>0</v>
      </c>
      <c r="M6127">
        <v>0</v>
      </c>
      <c r="N6127">
        <v>0</v>
      </c>
      <c r="R6127">
        <v>0</v>
      </c>
    </row>
    <row r="6128" spans="1:18">
      <c r="A6128" t="s">
        <v>6415</v>
      </c>
      <c r="B6128" t="s">
        <v>97</v>
      </c>
      <c r="C6128" t="s">
        <v>805</v>
      </c>
      <c r="D6128">
        <v>1977</v>
      </c>
      <c r="E6128">
        <v>0</v>
      </c>
      <c r="J6128">
        <v>0</v>
      </c>
      <c r="L6128">
        <v>0</v>
      </c>
      <c r="M6128">
        <v>0</v>
      </c>
      <c r="N6128">
        <v>0</v>
      </c>
      <c r="R6128">
        <v>0</v>
      </c>
    </row>
    <row r="6129" spans="1:18">
      <c r="A6129" t="s">
        <v>6416</v>
      </c>
      <c r="B6129" t="s">
        <v>97</v>
      </c>
      <c r="C6129" t="s">
        <v>805</v>
      </c>
      <c r="D6129">
        <v>1978</v>
      </c>
      <c r="E6129">
        <v>0.6</v>
      </c>
      <c r="J6129">
        <v>0</v>
      </c>
      <c r="L6129">
        <v>0.6</v>
      </c>
      <c r="M6129">
        <v>0</v>
      </c>
      <c r="N6129">
        <v>0</v>
      </c>
      <c r="R6129">
        <v>0.6</v>
      </c>
    </row>
    <row r="6130" spans="1:18">
      <c r="A6130" t="s">
        <v>6417</v>
      </c>
      <c r="B6130" t="s">
        <v>97</v>
      </c>
      <c r="C6130" t="s">
        <v>805</v>
      </c>
      <c r="D6130">
        <v>1979</v>
      </c>
      <c r="E6130">
        <v>1.9</v>
      </c>
      <c r="J6130">
        <v>0</v>
      </c>
      <c r="L6130">
        <v>0</v>
      </c>
      <c r="M6130">
        <v>1.9</v>
      </c>
      <c r="N6130">
        <v>0</v>
      </c>
      <c r="R6130">
        <v>1.9</v>
      </c>
    </row>
    <row r="6131" spans="1:18">
      <c r="A6131" t="s">
        <v>6418</v>
      </c>
      <c r="B6131" t="s">
        <v>97</v>
      </c>
      <c r="C6131" t="s">
        <v>805</v>
      </c>
      <c r="D6131">
        <v>1980</v>
      </c>
      <c r="E6131">
        <v>0</v>
      </c>
      <c r="J6131">
        <v>0</v>
      </c>
      <c r="L6131">
        <v>0</v>
      </c>
      <c r="M6131">
        <v>0</v>
      </c>
      <c r="N6131">
        <v>0</v>
      </c>
      <c r="R6131">
        <v>0</v>
      </c>
    </row>
    <row r="6132" spans="1:18">
      <c r="A6132" t="s">
        <v>6419</v>
      </c>
      <c r="B6132" t="s">
        <v>97</v>
      </c>
      <c r="C6132" t="s">
        <v>805</v>
      </c>
      <c r="D6132">
        <v>1981</v>
      </c>
      <c r="E6132">
        <v>11.3</v>
      </c>
      <c r="J6132">
        <v>0</v>
      </c>
      <c r="L6132">
        <v>4.7</v>
      </c>
      <c r="M6132">
        <v>6.6</v>
      </c>
      <c r="N6132">
        <v>0</v>
      </c>
      <c r="R6132">
        <v>11.3</v>
      </c>
    </row>
    <row r="6133" spans="1:18">
      <c r="A6133" t="s">
        <v>6420</v>
      </c>
      <c r="B6133" t="s">
        <v>97</v>
      </c>
      <c r="C6133" t="s">
        <v>805</v>
      </c>
      <c r="D6133">
        <v>1982</v>
      </c>
      <c r="E6133">
        <v>19357.7</v>
      </c>
      <c r="L6133">
        <v>2.8</v>
      </c>
      <c r="M6133">
        <v>554.9</v>
      </c>
      <c r="N6133">
        <v>18800</v>
      </c>
      <c r="R6133">
        <v>19357.7</v>
      </c>
    </row>
    <row r="6134" spans="1:18">
      <c r="A6134" t="s">
        <v>6421</v>
      </c>
      <c r="B6134" t="s">
        <v>97</v>
      </c>
      <c r="C6134" t="s">
        <v>805</v>
      </c>
      <c r="D6134">
        <v>1983</v>
      </c>
      <c r="E6134">
        <v>24667.8</v>
      </c>
      <c r="J6134">
        <v>1300</v>
      </c>
      <c r="L6134">
        <v>0</v>
      </c>
      <c r="M6134">
        <v>87.8</v>
      </c>
      <c r="N6134">
        <v>23280</v>
      </c>
      <c r="R6134">
        <v>24667.8</v>
      </c>
    </row>
    <row r="6135" spans="1:18">
      <c r="A6135" t="s">
        <v>6422</v>
      </c>
      <c r="B6135" t="s">
        <v>97</v>
      </c>
      <c r="C6135" t="s">
        <v>805</v>
      </c>
      <c r="D6135">
        <v>1984</v>
      </c>
      <c r="E6135">
        <v>19223.900000000001</v>
      </c>
      <c r="J6135">
        <v>0</v>
      </c>
      <c r="L6135">
        <v>0</v>
      </c>
      <c r="M6135">
        <v>10.9</v>
      </c>
      <c r="N6135">
        <v>19213</v>
      </c>
      <c r="R6135">
        <v>19223.900000000001</v>
      </c>
    </row>
    <row r="6136" spans="1:18">
      <c r="A6136" t="s">
        <v>6423</v>
      </c>
      <c r="B6136" t="s">
        <v>97</v>
      </c>
      <c r="C6136" t="s">
        <v>805</v>
      </c>
      <c r="D6136">
        <v>1985</v>
      </c>
      <c r="E6136">
        <v>28600</v>
      </c>
      <c r="J6136">
        <v>0</v>
      </c>
      <c r="L6136">
        <v>0</v>
      </c>
      <c r="M6136">
        <v>0</v>
      </c>
      <c r="N6136">
        <v>28600</v>
      </c>
      <c r="R6136">
        <v>28600</v>
      </c>
    </row>
    <row r="6137" spans="1:18">
      <c r="A6137" t="s">
        <v>6424</v>
      </c>
      <c r="B6137" t="s">
        <v>97</v>
      </c>
      <c r="C6137" t="s">
        <v>805</v>
      </c>
      <c r="D6137">
        <v>1986</v>
      </c>
      <c r="E6137">
        <v>45500</v>
      </c>
      <c r="J6137">
        <v>1800</v>
      </c>
      <c r="L6137">
        <v>0</v>
      </c>
      <c r="M6137">
        <v>0</v>
      </c>
      <c r="N6137">
        <v>43700</v>
      </c>
      <c r="R6137">
        <v>45500</v>
      </c>
    </row>
    <row r="6138" spans="1:18">
      <c r="A6138" t="s">
        <v>6425</v>
      </c>
      <c r="B6138" t="s">
        <v>97</v>
      </c>
      <c r="C6138" t="s">
        <v>805</v>
      </c>
      <c r="D6138">
        <v>1987</v>
      </c>
      <c r="E6138">
        <v>52300</v>
      </c>
      <c r="J6138">
        <v>0</v>
      </c>
      <c r="L6138">
        <v>0</v>
      </c>
      <c r="M6138">
        <v>0</v>
      </c>
      <c r="N6138">
        <v>52300</v>
      </c>
      <c r="R6138">
        <v>52300</v>
      </c>
    </row>
    <row r="6139" spans="1:18">
      <c r="A6139" t="s">
        <v>6426</v>
      </c>
      <c r="B6139" t="s">
        <v>97</v>
      </c>
      <c r="C6139" t="s">
        <v>805</v>
      </c>
      <c r="D6139">
        <v>1988</v>
      </c>
      <c r="E6139">
        <v>51902.9</v>
      </c>
      <c r="J6139">
        <v>0</v>
      </c>
      <c r="L6139">
        <v>0.9</v>
      </c>
      <c r="M6139">
        <v>0</v>
      </c>
      <c r="N6139">
        <v>51902</v>
      </c>
      <c r="R6139">
        <v>51902.9</v>
      </c>
    </row>
    <row r="6140" spans="1:18">
      <c r="A6140" t="s">
        <v>6427</v>
      </c>
      <c r="B6140" t="s">
        <v>97</v>
      </c>
      <c r="C6140" t="s">
        <v>805</v>
      </c>
      <c r="D6140">
        <v>1989</v>
      </c>
      <c r="E6140">
        <v>50635.5</v>
      </c>
      <c r="J6140">
        <v>2400</v>
      </c>
      <c r="L6140">
        <v>1.2</v>
      </c>
      <c r="M6140">
        <v>3.3</v>
      </c>
      <c r="N6140">
        <v>48231</v>
      </c>
      <c r="R6140">
        <v>50635.5</v>
      </c>
    </row>
    <row r="6141" spans="1:18">
      <c r="A6141" t="s">
        <v>6428</v>
      </c>
      <c r="B6141" t="s">
        <v>97</v>
      </c>
      <c r="C6141" t="s">
        <v>805</v>
      </c>
      <c r="D6141">
        <v>1990</v>
      </c>
      <c r="E6141">
        <v>54300</v>
      </c>
      <c r="J6141">
        <v>0</v>
      </c>
      <c r="L6141">
        <v>0</v>
      </c>
      <c r="M6141">
        <v>0</v>
      </c>
      <c r="N6141">
        <v>54300</v>
      </c>
      <c r="R6141">
        <v>54300</v>
      </c>
    </row>
    <row r="6142" spans="1:18">
      <c r="A6142" t="s">
        <v>6429</v>
      </c>
      <c r="B6142" t="s">
        <v>97</v>
      </c>
      <c r="C6142" t="s">
        <v>805</v>
      </c>
      <c r="D6142">
        <v>1991</v>
      </c>
      <c r="E6142">
        <v>0</v>
      </c>
      <c r="J6142">
        <v>0</v>
      </c>
      <c r="L6142">
        <v>0</v>
      </c>
      <c r="M6142">
        <v>0</v>
      </c>
      <c r="N6142">
        <v>0</v>
      </c>
      <c r="R6142">
        <v>0</v>
      </c>
    </row>
    <row r="6143" spans="1:18">
      <c r="A6143" t="s">
        <v>6430</v>
      </c>
      <c r="B6143" t="s">
        <v>97</v>
      </c>
      <c r="C6143" t="s">
        <v>805</v>
      </c>
      <c r="D6143">
        <v>1992</v>
      </c>
      <c r="E6143">
        <v>0</v>
      </c>
      <c r="J6143">
        <v>0</v>
      </c>
      <c r="L6143">
        <v>0</v>
      </c>
      <c r="M6143">
        <v>0</v>
      </c>
      <c r="N6143">
        <v>0</v>
      </c>
      <c r="R6143">
        <v>0</v>
      </c>
    </row>
    <row r="6144" spans="1:18">
      <c r="A6144" t="s">
        <v>6431</v>
      </c>
      <c r="B6144" t="s">
        <v>97</v>
      </c>
      <c r="C6144" t="s">
        <v>805</v>
      </c>
      <c r="D6144">
        <v>1993</v>
      </c>
      <c r="E6144">
        <v>0</v>
      </c>
      <c r="J6144">
        <v>0</v>
      </c>
      <c r="L6144">
        <v>0</v>
      </c>
      <c r="M6144">
        <v>0</v>
      </c>
      <c r="N6144">
        <v>0</v>
      </c>
      <c r="R6144">
        <v>0</v>
      </c>
    </row>
    <row r="6145" spans="1:18">
      <c r="A6145" t="s">
        <v>6432</v>
      </c>
      <c r="B6145" t="s">
        <v>97</v>
      </c>
      <c r="C6145" t="s">
        <v>805</v>
      </c>
      <c r="D6145">
        <v>1994</v>
      </c>
      <c r="E6145">
        <v>0</v>
      </c>
      <c r="J6145">
        <v>0</v>
      </c>
      <c r="L6145">
        <v>0</v>
      </c>
      <c r="M6145">
        <v>0</v>
      </c>
      <c r="N6145">
        <v>0</v>
      </c>
      <c r="R6145">
        <v>0</v>
      </c>
    </row>
    <row r="6146" spans="1:18">
      <c r="A6146" t="s">
        <v>6433</v>
      </c>
      <c r="B6146" t="s">
        <v>97</v>
      </c>
      <c r="C6146" t="s">
        <v>805</v>
      </c>
      <c r="D6146">
        <v>1995</v>
      </c>
      <c r="E6146">
        <v>0</v>
      </c>
      <c r="J6146">
        <v>0</v>
      </c>
      <c r="L6146">
        <v>0</v>
      </c>
      <c r="M6146">
        <v>0</v>
      </c>
      <c r="N6146">
        <v>0</v>
      </c>
      <c r="R6146">
        <v>0</v>
      </c>
    </row>
    <row r="6147" spans="1:18">
      <c r="A6147" t="s">
        <v>6434</v>
      </c>
      <c r="B6147" t="s">
        <v>97</v>
      </c>
      <c r="C6147" t="s">
        <v>805</v>
      </c>
      <c r="D6147">
        <v>1996</v>
      </c>
      <c r="E6147">
        <v>0</v>
      </c>
      <c r="J6147">
        <v>0</v>
      </c>
      <c r="L6147">
        <v>0</v>
      </c>
      <c r="M6147">
        <v>0</v>
      </c>
      <c r="N6147">
        <v>0</v>
      </c>
      <c r="R6147">
        <v>0</v>
      </c>
    </row>
    <row r="6148" spans="1:18">
      <c r="A6148" t="s">
        <v>6435</v>
      </c>
      <c r="B6148" t="s">
        <v>97</v>
      </c>
      <c r="C6148" t="s">
        <v>805</v>
      </c>
      <c r="D6148">
        <v>1997</v>
      </c>
      <c r="E6148">
        <v>0</v>
      </c>
      <c r="J6148">
        <v>0</v>
      </c>
      <c r="L6148">
        <v>0</v>
      </c>
      <c r="M6148">
        <v>0</v>
      </c>
      <c r="N6148">
        <v>0</v>
      </c>
      <c r="R6148">
        <v>0</v>
      </c>
    </row>
    <row r="6149" spans="1:18">
      <c r="A6149" t="s">
        <v>6436</v>
      </c>
      <c r="B6149" t="s">
        <v>97</v>
      </c>
      <c r="C6149" t="s">
        <v>805</v>
      </c>
      <c r="D6149">
        <v>1998</v>
      </c>
      <c r="E6149">
        <v>0</v>
      </c>
      <c r="J6149">
        <v>0</v>
      </c>
      <c r="L6149">
        <v>0</v>
      </c>
      <c r="M6149">
        <v>0</v>
      </c>
      <c r="N6149">
        <v>0</v>
      </c>
      <c r="R6149">
        <v>0</v>
      </c>
    </row>
    <row r="6150" spans="1:18">
      <c r="A6150" t="s">
        <v>6437</v>
      </c>
      <c r="B6150" t="s">
        <v>97</v>
      </c>
      <c r="C6150" t="s">
        <v>805</v>
      </c>
      <c r="D6150">
        <v>1999</v>
      </c>
      <c r="E6150">
        <v>0</v>
      </c>
      <c r="J6150">
        <v>0</v>
      </c>
      <c r="L6150">
        <v>0</v>
      </c>
      <c r="M6150">
        <v>0</v>
      </c>
      <c r="N6150">
        <v>0</v>
      </c>
      <c r="R6150">
        <v>0</v>
      </c>
    </row>
    <row r="6151" spans="1:18">
      <c r="A6151" t="s">
        <v>6438</v>
      </c>
      <c r="B6151" t="s">
        <v>97</v>
      </c>
      <c r="C6151" t="s">
        <v>805</v>
      </c>
      <c r="D6151">
        <v>2000</v>
      </c>
      <c r="E6151">
        <v>0</v>
      </c>
      <c r="J6151">
        <v>0</v>
      </c>
      <c r="L6151">
        <v>0</v>
      </c>
      <c r="M6151">
        <v>0</v>
      </c>
      <c r="N6151">
        <v>0</v>
      </c>
      <c r="R6151">
        <v>0</v>
      </c>
    </row>
    <row r="6152" spans="1:18">
      <c r="A6152" t="s">
        <v>6439</v>
      </c>
      <c r="B6152" t="s">
        <v>97</v>
      </c>
      <c r="C6152" t="s">
        <v>805</v>
      </c>
      <c r="D6152">
        <v>2001</v>
      </c>
      <c r="E6152">
        <v>0</v>
      </c>
      <c r="J6152">
        <v>0</v>
      </c>
      <c r="L6152">
        <v>0</v>
      </c>
      <c r="M6152">
        <v>0</v>
      </c>
      <c r="N6152">
        <v>0</v>
      </c>
      <c r="R6152">
        <v>0</v>
      </c>
    </row>
    <row r="6153" spans="1:18">
      <c r="A6153" t="s">
        <v>6440</v>
      </c>
      <c r="B6153" t="s">
        <v>97</v>
      </c>
      <c r="C6153" t="s">
        <v>805</v>
      </c>
      <c r="D6153">
        <v>2002</v>
      </c>
      <c r="E6153">
        <v>0</v>
      </c>
      <c r="J6153">
        <v>0</v>
      </c>
      <c r="L6153">
        <v>0</v>
      </c>
      <c r="M6153">
        <v>0</v>
      </c>
      <c r="N6153">
        <v>0</v>
      </c>
      <c r="R6153">
        <v>0</v>
      </c>
    </row>
    <row r="6154" spans="1:18">
      <c r="A6154" t="s">
        <v>6441</v>
      </c>
      <c r="B6154" t="s">
        <v>97</v>
      </c>
      <c r="C6154" t="s">
        <v>805</v>
      </c>
      <c r="D6154">
        <v>2003</v>
      </c>
      <c r="E6154">
        <v>0</v>
      </c>
      <c r="J6154">
        <v>0</v>
      </c>
      <c r="L6154">
        <v>0</v>
      </c>
      <c r="M6154">
        <v>0</v>
      </c>
      <c r="N6154">
        <v>0</v>
      </c>
      <c r="R6154">
        <v>0</v>
      </c>
    </row>
    <row r="6155" spans="1:18">
      <c r="A6155" t="s">
        <v>6442</v>
      </c>
      <c r="B6155" t="s">
        <v>97</v>
      </c>
      <c r="C6155" t="s">
        <v>805</v>
      </c>
      <c r="D6155">
        <v>2004</v>
      </c>
      <c r="E6155">
        <v>0</v>
      </c>
      <c r="J6155">
        <v>0</v>
      </c>
      <c r="L6155">
        <v>0</v>
      </c>
      <c r="M6155">
        <v>0</v>
      </c>
      <c r="N6155">
        <v>0</v>
      </c>
      <c r="R6155">
        <v>0</v>
      </c>
    </row>
    <row r="6156" spans="1:18">
      <c r="A6156" t="s">
        <v>6443</v>
      </c>
      <c r="B6156" t="s">
        <v>97</v>
      </c>
      <c r="C6156" t="s">
        <v>805</v>
      </c>
      <c r="D6156">
        <v>2005</v>
      </c>
      <c r="E6156">
        <v>0</v>
      </c>
      <c r="J6156">
        <v>0</v>
      </c>
      <c r="L6156">
        <v>0</v>
      </c>
      <c r="M6156">
        <v>0</v>
      </c>
      <c r="N6156">
        <v>0</v>
      </c>
      <c r="R6156">
        <v>0</v>
      </c>
    </row>
    <row r="6157" spans="1:18">
      <c r="A6157" t="s">
        <v>6444</v>
      </c>
      <c r="B6157" t="s">
        <v>97</v>
      </c>
      <c r="C6157" t="s">
        <v>805</v>
      </c>
      <c r="D6157">
        <v>2006</v>
      </c>
      <c r="E6157">
        <v>0</v>
      </c>
      <c r="J6157">
        <v>0</v>
      </c>
      <c r="L6157">
        <v>0</v>
      </c>
      <c r="M6157">
        <v>0</v>
      </c>
      <c r="N6157">
        <v>0</v>
      </c>
      <c r="R6157">
        <v>0</v>
      </c>
    </row>
    <row r="6158" spans="1:18">
      <c r="A6158" t="s">
        <v>6445</v>
      </c>
      <c r="B6158" t="s">
        <v>97</v>
      </c>
      <c r="C6158" t="s">
        <v>805</v>
      </c>
      <c r="D6158">
        <v>2007</v>
      </c>
      <c r="E6158">
        <v>0</v>
      </c>
      <c r="J6158">
        <v>0</v>
      </c>
      <c r="L6158">
        <v>0</v>
      </c>
      <c r="M6158">
        <v>0</v>
      </c>
      <c r="N6158">
        <v>0</v>
      </c>
      <c r="R6158">
        <v>0</v>
      </c>
    </row>
    <row r="6159" spans="1:18">
      <c r="A6159" t="s">
        <v>6446</v>
      </c>
      <c r="B6159" t="s">
        <v>97</v>
      </c>
      <c r="C6159" t="s">
        <v>805</v>
      </c>
      <c r="D6159">
        <v>2008</v>
      </c>
      <c r="E6159">
        <v>0</v>
      </c>
      <c r="J6159">
        <v>0</v>
      </c>
      <c r="L6159">
        <v>0</v>
      </c>
      <c r="M6159">
        <v>0</v>
      </c>
      <c r="N6159">
        <v>0</v>
      </c>
      <c r="R6159">
        <v>0</v>
      </c>
    </row>
    <row r="6160" spans="1:18">
      <c r="A6160" t="s">
        <v>6447</v>
      </c>
      <c r="B6160" t="s">
        <v>97</v>
      </c>
      <c r="C6160" t="s">
        <v>805</v>
      </c>
      <c r="D6160">
        <v>2009</v>
      </c>
      <c r="E6160">
        <v>0</v>
      </c>
      <c r="J6160">
        <v>0</v>
      </c>
      <c r="L6160">
        <v>0</v>
      </c>
      <c r="M6160">
        <v>0</v>
      </c>
      <c r="N6160">
        <v>0</v>
      </c>
      <c r="R6160">
        <v>0</v>
      </c>
    </row>
    <row r="6161" spans="1:18">
      <c r="A6161" t="s">
        <v>6448</v>
      </c>
      <c r="B6161" t="s">
        <v>97</v>
      </c>
      <c r="C6161" t="s">
        <v>805</v>
      </c>
      <c r="D6161">
        <v>2010</v>
      </c>
      <c r="E6161">
        <v>0</v>
      </c>
      <c r="J6161">
        <v>0</v>
      </c>
      <c r="L6161">
        <v>0</v>
      </c>
      <c r="M6161">
        <v>0</v>
      </c>
      <c r="N6161">
        <v>0</v>
      </c>
      <c r="R6161">
        <v>0</v>
      </c>
    </row>
    <row r="6162" spans="1:18">
      <c r="A6162" t="s">
        <v>6449</v>
      </c>
      <c r="B6162" t="s">
        <v>97</v>
      </c>
      <c r="C6162" t="s">
        <v>805</v>
      </c>
      <c r="D6162">
        <v>2011</v>
      </c>
      <c r="E6162">
        <v>0</v>
      </c>
      <c r="J6162">
        <v>0</v>
      </c>
      <c r="L6162">
        <v>0</v>
      </c>
      <c r="M6162">
        <v>0</v>
      </c>
      <c r="N6162">
        <v>0</v>
      </c>
      <c r="R6162">
        <v>0</v>
      </c>
    </row>
    <row r="6163" spans="1:18">
      <c r="A6163" t="s">
        <v>6450</v>
      </c>
      <c r="B6163" t="s">
        <v>97</v>
      </c>
      <c r="C6163" t="s">
        <v>805</v>
      </c>
      <c r="D6163">
        <v>2012</v>
      </c>
      <c r="E6163">
        <v>0</v>
      </c>
      <c r="J6163">
        <v>0</v>
      </c>
      <c r="L6163">
        <v>0</v>
      </c>
      <c r="M6163">
        <v>0</v>
      </c>
      <c r="N6163">
        <v>0</v>
      </c>
      <c r="R6163">
        <v>0</v>
      </c>
    </row>
    <row r="6164" spans="1:18">
      <c r="A6164" t="s">
        <v>6451</v>
      </c>
      <c r="B6164" t="s">
        <v>97</v>
      </c>
      <c r="C6164" t="s">
        <v>805</v>
      </c>
      <c r="D6164">
        <v>2013</v>
      </c>
      <c r="E6164">
        <v>32</v>
      </c>
      <c r="J6164">
        <v>0</v>
      </c>
      <c r="L6164">
        <v>0</v>
      </c>
      <c r="M6164">
        <v>32</v>
      </c>
      <c r="N6164">
        <v>0</v>
      </c>
      <c r="R6164">
        <v>32</v>
      </c>
    </row>
    <row r="6165" spans="1:18">
      <c r="A6165" t="s">
        <v>6452</v>
      </c>
      <c r="B6165" t="s">
        <v>97</v>
      </c>
      <c r="C6165" t="s">
        <v>805</v>
      </c>
      <c r="D6165">
        <v>2014</v>
      </c>
      <c r="E6165">
        <v>91</v>
      </c>
      <c r="J6165">
        <v>0</v>
      </c>
      <c r="L6165">
        <v>0</v>
      </c>
      <c r="M6165">
        <v>91</v>
      </c>
      <c r="N6165">
        <v>0</v>
      </c>
      <c r="R6165">
        <v>91</v>
      </c>
    </row>
    <row r="6166" spans="1:18">
      <c r="A6166" t="s">
        <v>6453</v>
      </c>
      <c r="B6166" t="s">
        <v>97</v>
      </c>
      <c r="C6166" t="s">
        <v>805</v>
      </c>
      <c r="D6166">
        <v>2015</v>
      </c>
      <c r="E6166">
        <v>0</v>
      </c>
      <c r="J6166">
        <v>0</v>
      </c>
      <c r="L6166">
        <v>0</v>
      </c>
      <c r="M6166">
        <v>0</v>
      </c>
      <c r="N6166">
        <v>0</v>
      </c>
      <c r="R6166">
        <v>0</v>
      </c>
    </row>
    <row r="6167" spans="1:18">
      <c r="A6167" t="s">
        <v>6454</v>
      </c>
      <c r="B6167" t="s">
        <v>97</v>
      </c>
      <c r="C6167" t="s">
        <v>805</v>
      </c>
      <c r="D6167">
        <v>2016</v>
      </c>
      <c r="E6167">
        <v>123</v>
      </c>
      <c r="J6167">
        <v>0</v>
      </c>
      <c r="L6167">
        <v>0</v>
      </c>
      <c r="M6167">
        <v>123</v>
      </c>
      <c r="N6167">
        <v>0</v>
      </c>
      <c r="Q6167">
        <v>5379.14</v>
      </c>
      <c r="R6167">
        <v>123</v>
      </c>
    </row>
    <row r="6168" spans="1:18">
      <c r="A6168" t="s">
        <v>6455</v>
      </c>
      <c r="B6168" t="s">
        <v>97</v>
      </c>
      <c r="C6168" t="s">
        <v>805</v>
      </c>
      <c r="D6168">
        <v>2017</v>
      </c>
      <c r="E6168">
        <v>0</v>
      </c>
      <c r="J6168">
        <v>0</v>
      </c>
      <c r="L6168">
        <v>0</v>
      </c>
      <c r="M6168">
        <v>0</v>
      </c>
      <c r="N6168">
        <v>0</v>
      </c>
      <c r="Q6168">
        <v>0</v>
      </c>
      <c r="R6168">
        <v>0</v>
      </c>
    </row>
    <row r="6169" spans="1:18">
      <c r="A6169" t="s">
        <v>6456</v>
      </c>
      <c r="B6169" t="s">
        <v>97</v>
      </c>
      <c r="C6169" t="s">
        <v>805</v>
      </c>
      <c r="D6169">
        <v>2018</v>
      </c>
      <c r="E6169">
        <v>15</v>
      </c>
      <c r="J6169">
        <v>0</v>
      </c>
      <c r="L6169">
        <v>0</v>
      </c>
      <c r="M6169">
        <v>15</v>
      </c>
      <c r="N6169">
        <v>0</v>
      </c>
      <c r="Q6169">
        <v>0</v>
      </c>
      <c r="R6169">
        <v>15</v>
      </c>
    </row>
    <row r="6170" spans="1:18">
      <c r="A6170" t="s">
        <v>6457</v>
      </c>
      <c r="B6170" t="s">
        <v>97</v>
      </c>
      <c r="C6170" t="s">
        <v>805</v>
      </c>
      <c r="D6170">
        <v>2019</v>
      </c>
      <c r="E6170">
        <v>6</v>
      </c>
      <c r="J6170">
        <v>0</v>
      </c>
      <c r="L6170">
        <v>0</v>
      </c>
      <c r="M6170">
        <v>6</v>
      </c>
      <c r="N6170">
        <v>0</v>
      </c>
      <c r="Q6170">
        <v>0</v>
      </c>
      <c r="R6170">
        <v>6</v>
      </c>
    </row>
    <row r="6171" spans="1:18">
      <c r="A6171" t="s">
        <v>6458</v>
      </c>
      <c r="B6171" t="s">
        <v>97</v>
      </c>
      <c r="C6171" t="s">
        <v>805</v>
      </c>
      <c r="D6171">
        <v>2020</v>
      </c>
      <c r="E6171">
        <v>8</v>
      </c>
      <c r="J6171">
        <v>0</v>
      </c>
      <c r="L6171">
        <v>0</v>
      </c>
      <c r="M6171">
        <v>8</v>
      </c>
      <c r="N6171">
        <v>0</v>
      </c>
      <c r="Q6171">
        <v>0</v>
      </c>
      <c r="R6171">
        <v>8</v>
      </c>
    </row>
    <row r="6172" spans="1:18">
      <c r="A6172" t="s">
        <v>6459</v>
      </c>
      <c r="B6172" t="s">
        <v>97</v>
      </c>
      <c r="C6172" t="s">
        <v>805</v>
      </c>
      <c r="D6172">
        <v>2021</v>
      </c>
      <c r="E6172">
        <v>3</v>
      </c>
      <c r="J6172">
        <v>0</v>
      </c>
      <c r="L6172">
        <v>0</v>
      </c>
      <c r="M6172">
        <v>3</v>
      </c>
      <c r="N6172">
        <v>0</v>
      </c>
      <c r="Q6172">
        <v>0</v>
      </c>
      <c r="R6172">
        <v>3</v>
      </c>
    </row>
    <row r="6173" spans="1:18">
      <c r="A6173" t="s">
        <v>6460</v>
      </c>
      <c r="B6173" t="s">
        <v>97</v>
      </c>
      <c r="C6173" t="s">
        <v>805</v>
      </c>
      <c r="D6173">
        <v>2022</v>
      </c>
      <c r="E6173">
        <v>22</v>
      </c>
      <c r="J6173">
        <v>0</v>
      </c>
      <c r="L6173">
        <v>0</v>
      </c>
      <c r="M6173">
        <v>22</v>
      </c>
      <c r="N6173">
        <v>0</v>
      </c>
      <c r="Q6173">
        <v>0</v>
      </c>
      <c r="R6173">
        <v>22</v>
      </c>
    </row>
    <row r="6174" spans="1:18">
      <c r="A6174" t="s">
        <v>6461</v>
      </c>
      <c r="B6174" t="s">
        <v>97</v>
      </c>
      <c r="C6174" t="s">
        <v>805</v>
      </c>
      <c r="D6174">
        <v>2023</v>
      </c>
      <c r="E6174">
        <v>14</v>
      </c>
      <c r="J6174">
        <v>0</v>
      </c>
      <c r="L6174">
        <v>0</v>
      </c>
      <c r="M6174">
        <v>14</v>
      </c>
      <c r="N6174">
        <v>0</v>
      </c>
      <c r="Q6174">
        <v>0</v>
      </c>
      <c r="R6174">
        <v>14</v>
      </c>
    </row>
    <row r="6175" spans="1:18">
      <c r="A6175" t="s">
        <v>6462</v>
      </c>
      <c r="B6175" t="s">
        <v>97</v>
      </c>
      <c r="C6175" t="s">
        <v>805</v>
      </c>
      <c r="D6175">
        <v>2024</v>
      </c>
      <c r="E6175">
        <v>5</v>
      </c>
      <c r="J6175">
        <v>0</v>
      </c>
      <c r="L6175">
        <v>0</v>
      </c>
      <c r="M6175">
        <v>5</v>
      </c>
      <c r="N6175">
        <v>0</v>
      </c>
      <c r="Q6175">
        <v>0</v>
      </c>
      <c r="R6175">
        <v>5</v>
      </c>
    </row>
    <row r="6176" spans="1:18">
      <c r="A6176" t="s">
        <v>6463</v>
      </c>
      <c r="B6176" t="s">
        <v>227</v>
      </c>
      <c r="C6176" t="s">
        <v>478</v>
      </c>
      <c r="D6176">
        <v>1960</v>
      </c>
    </row>
    <row r="6177" spans="1:4">
      <c r="A6177" t="s">
        <v>6464</v>
      </c>
      <c r="B6177" t="s">
        <v>227</v>
      </c>
      <c r="C6177" t="s">
        <v>478</v>
      </c>
      <c r="D6177">
        <v>1961</v>
      </c>
    </row>
    <row r="6178" spans="1:4">
      <c r="A6178" t="s">
        <v>6465</v>
      </c>
      <c r="B6178" t="s">
        <v>227</v>
      </c>
      <c r="C6178" t="s">
        <v>478</v>
      </c>
      <c r="D6178">
        <v>1962</v>
      </c>
    </row>
    <row r="6179" spans="1:4">
      <c r="A6179" t="s">
        <v>6466</v>
      </c>
      <c r="B6179" t="s">
        <v>227</v>
      </c>
      <c r="C6179" t="s">
        <v>478</v>
      </c>
      <c r="D6179">
        <v>1963</v>
      </c>
    </row>
    <row r="6180" spans="1:4">
      <c r="A6180" t="s">
        <v>6467</v>
      </c>
      <c r="B6180" t="s">
        <v>227</v>
      </c>
      <c r="C6180" t="s">
        <v>478</v>
      </c>
      <c r="D6180">
        <v>1964</v>
      </c>
    </row>
    <row r="6181" spans="1:4">
      <c r="A6181" t="s">
        <v>6468</v>
      </c>
      <c r="B6181" t="s">
        <v>227</v>
      </c>
      <c r="C6181" t="s">
        <v>478</v>
      </c>
      <c r="D6181">
        <v>1965</v>
      </c>
    </row>
    <row r="6182" spans="1:4">
      <c r="A6182" t="s">
        <v>6469</v>
      </c>
      <c r="B6182" t="s">
        <v>227</v>
      </c>
      <c r="C6182" t="s">
        <v>478</v>
      </c>
      <c r="D6182">
        <v>1966</v>
      </c>
    </row>
    <row r="6183" spans="1:4">
      <c r="A6183" t="s">
        <v>6470</v>
      </c>
      <c r="B6183" t="s">
        <v>227</v>
      </c>
      <c r="C6183" t="s">
        <v>478</v>
      </c>
      <c r="D6183">
        <v>1967</v>
      </c>
    </row>
    <row r="6184" spans="1:4">
      <c r="A6184" t="s">
        <v>6471</v>
      </c>
      <c r="B6184" t="s">
        <v>227</v>
      </c>
      <c r="C6184" t="s">
        <v>478</v>
      </c>
      <c r="D6184">
        <v>1968</v>
      </c>
    </row>
    <row r="6185" spans="1:4">
      <c r="A6185" t="s">
        <v>6472</v>
      </c>
      <c r="B6185" t="s">
        <v>227</v>
      </c>
      <c r="C6185" t="s">
        <v>478</v>
      </c>
      <c r="D6185">
        <v>1969</v>
      </c>
    </row>
    <row r="6186" spans="1:4">
      <c r="A6186" t="s">
        <v>6473</v>
      </c>
      <c r="B6186" t="s">
        <v>227</v>
      </c>
      <c r="C6186" t="s">
        <v>478</v>
      </c>
      <c r="D6186">
        <v>1970</v>
      </c>
    </row>
    <row r="6187" spans="1:4">
      <c r="A6187" t="s">
        <v>6474</v>
      </c>
      <c r="B6187" t="s">
        <v>227</v>
      </c>
      <c r="C6187" t="s">
        <v>478</v>
      </c>
      <c r="D6187">
        <v>1971</v>
      </c>
    </row>
    <row r="6188" spans="1:4">
      <c r="A6188" t="s">
        <v>6475</v>
      </c>
      <c r="B6188" t="s">
        <v>227</v>
      </c>
      <c r="C6188" t="s">
        <v>478</v>
      </c>
      <c r="D6188">
        <v>1972</v>
      </c>
    </row>
    <row r="6189" spans="1:4">
      <c r="A6189" t="s">
        <v>6476</v>
      </c>
      <c r="B6189" t="s">
        <v>227</v>
      </c>
      <c r="C6189" t="s">
        <v>478</v>
      </c>
      <c r="D6189">
        <v>1973</v>
      </c>
    </row>
    <row r="6190" spans="1:4">
      <c r="A6190" t="s">
        <v>6477</v>
      </c>
      <c r="B6190" t="s">
        <v>227</v>
      </c>
      <c r="C6190" t="s">
        <v>478</v>
      </c>
      <c r="D6190">
        <v>1974</v>
      </c>
    </row>
    <row r="6191" spans="1:4">
      <c r="A6191" t="s">
        <v>6478</v>
      </c>
      <c r="B6191" t="s">
        <v>227</v>
      </c>
      <c r="C6191" t="s">
        <v>478</v>
      </c>
      <c r="D6191">
        <v>1975</v>
      </c>
    </row>
    <row r="6192" spans="1:4">
      <c r="A6192" t="s">
        <v>6479</v>
      </c>
      <c r="B6192" t="s">
        <v>227</v>
      </c>
      <c r="C6192" t="s">
        <v>478</v>
      </c>
      <c r="D6192">
        <v>1976</v>
      </c>
    </row>
    <row r="6193" spans="1:17">
      <c r="A6193" t="s">
        <v>6480</v>
      </c>
      <c r="B6193" t="s">
        <v>227</v>
      </c>
      <c r="C6193" t="s">
        <v>478</v>
      </c>
      <c r="D6193">
        <v>1977</v>
      </c>
    </row>
    <row r="6194" spans="1:17">
      <c r="A6194" t="s">
        <v>6481</v>
      </c>
      <c r="B6194" t="s">
        <v>227</v>
      </c>
      <c r="C6194" t="s">
        <v>478</v>
      </c>
      <c r="D6194">
        <v>1978</v>
      </c>
    </row>
    <row r="6195" spans="1:17">
      <c r="A6195" t="s">
        <v>6482</v>
      </c>
      <c r="B6195" t="s">
        <v>227</v>
      </c>
      <c r="C6195" t="s">
        <v>478</v>
      </c>
      <c r="D6195">
        <v>1979</v>
      </c>
    </row>
    <row r="6196" spans="1:17">
      <c r="A6196" t="s">
        <v>6483</v>
      </c>
      <c r="B6196" t="s">
        <v>227</v>
      </c>
      <c r="C6196" t="s">
        <v>478</v>
      </c>
      <c r="D6196">
        <v>1980</v>
      </c>
    </row>
    <row r="6197" spans="1:17">
      <c r="A6197" t="s">
        <v>6484</v>
      </c>
      <c r="B6197" t="s">
        <v>227</v>
      </c>
      <c r="C6197" t="s">
        <v>478</v>
      </c>
      <c r="D6197">
        <v>1981</v>
      </c>
    </row>
    <row r="6198" spans="1:17">
      <c r="A6198" t="s">
        <v>6485</v>
      </c>
      <c r="B6198" t="s">
        <v>227</v>
      </c>
      <c r="C6198" t="s">
        <v>478</v>
      </c>
      <c r="D6198">
        <v>1982</v>
      </c>
    </row>
    <row r="6199" spans="1:17">
      <c r="A6199" t="s">
        <v>6486</v>
      </c>
      <c r="B6199" t="s">
        <v>227</v>
      </c>
      <c r="C6199" t="s">
        <v>478</v>
      </c>
      <c r="D6199">
        <v>1983</v>
      </c>
    </row>
    <row r="6200" spans="1:17">
      <c r="A6200" t="s">
        <v>6487</v>
      </c>
      <c r="B6200" t="s">
        <v>227</v>
      </c>
      <c r="C6200" t="s">
        <v>478</v>
      </c>
      <c r="D6200">
        <v>1984</v>
      </c>
    </row>
    <row r="6201" spans="1:17">
      <c r="A6201" t="s">
        <v>6488</v>
      </c>
      <c r="B6201" t="s">
        <v>227</v>
      </c>
      <c r="C6201" t="s">
        <v>478</v>
      </c>
      <c r="D6201">
        <v>1985</v>
      </c>
    </row>
    <row r="6202" spans="1:17">
      <c r="A6202" t="s">
        <v>6489</v>
      </c>
      <c r="B6202" t="s">
        <v>227</v>
      </c>
      <c r="C6202" t="s">
        <v>478</v>
      </c>
      <c r="D6202">
        <v>1986</v>
      </c>
    </row>
    <row r="6203" spans="1:17">
      <c r="A6203" t="s">
        <v>6490</v>
      </c>
      <c r="B6203" t="s">
        <v>227</v>
      </c>
      <c r="C6203" t="s">
        <v>478</v>
      </c>
      <c r="D6203">
        <v>1987</v>
      </c>
    </row>
    <row r="6204" spans="1:17">
      <c r="A6204" t="s">
        <v>6491</v>
      </c>
      <c r="B6204" t="s">
        <v>227</v>
      </c>
      <c r="C6204" t="s">
        <v>478</v>
      </c>
      <c r="D6204">
        <v>1988</v>
      </c>
    </row>
    <row r="6205" spans="1:17">
      <c r="A6205" t="s">
        <v>6492</v>
      </c>
      <c r="B6205" t="s">
        <v>227</v>
      </c>
      <c r="C6205" t="s">
        <v>478</v>
      </c>
      <c r="D6205">
        <v>1989</v>
      </c>
      <c r="Q6205">
        <v>9</v>
      </c>
    </row>
    <row r="6206" spans="1:17">
      <c r="A6206" t="s">
        <v>6493</v>
      </c>
      <c r="B6206" t="s">
        <v>227</v>
      </c>
      <c r="C6206" t="s">
        <v>478</v>
      </c>
      <c r="D6206">
        <v>1990</v>
      </c>
      <c r="Q6206">
        <v>7</v>
      </c>
    </row>
    <row r="6207" spans="1:17">
      <c r="A6207" t="s">
        <v>6494</v>
      </c>
      <c r="B6207" t="s">
        <v>227</v>
      </c>
      <c r="C6207" t="s">
        <v>478</v>
      </c>
      <c r="D6207">
        <v>1991</v>
      </c>
      <c r="Q6207">
        <v>6</v>
      </c>
    </row>
    <row r="6208" spans="1:17">
      <c r="A6208" t="s">
        <v>6495</v>
      </c>
      <c r="B6208" t="s">
        <v>227</v>
      </c>
      <c r="C6208" t="s">
        <v>478</v>
      </c>
      <c r="D6208">
        <v>1992</v>
      </c>
      <c r="Q6208">
        <v>6.9</v>
      </c>
    </row>
    <row r="6209" spans="1:17">
      <c r="A6209" t="s">
        <v>6496</v>
      </c>
      <c r="B6209" t="s">
        <v>227</v>
      </c>
      <c r="C6209" t="s">
        <v>478</v>
      </c>
      <c r="D6209">
        <v>1993</v>
      </c>
      <c r="Q6209">
        <v>11</v>
      </c>
    </row>
    <row r="6210" spans="1:17">
      <c r="A6210" t="s">
        <v>6497</v>
      </c>
      <c r="B6210" t="s">
        <v>227</v>
      </c>
      <c r="C6210" t="s">
        <v>478</v>
      </c>
      <c r="D6210">
        <v>1994</v>
      </c>
      <c r="Q6210">
        <v>13.8</v>
      </c>
    </row>
    <row r="6211" spans="1:17">
      <c r="A6211" t="s">
        <v>6498</v>
      </c>
      <c r="B6211" t="s">
        <v>227</v>
      </c>
      <c r="C6211" t="s">
        <v>478</v>
      </c>
      <c r="D6211">
        <v>1995</v>
      </c>
      <c r="Q6211">
        <v>17.100000000000001</v>
      </c>
    </row>
    <row r="6212" spans="1:17">
      <c r="A6212" t="s">
        <v>6499</v>
      </c>
      <c r="B6212" t="s">
        <v>227</v>
      </c>
      <c r="C6212" t="s">
        <v>478</v>
      </c>
      <c r="D6212">
        <v>1996</v>
      </c>
      <c r="Q6212">
        <v>17</v>
      </c>
    </row>
    <row r="6213" spans="1:17">
      <c r="A6213" t="s">
        <v>6500</v>
      </c>
      <c r="B6213" t="s">
        <v>227</v>
      </c>
      <c r="C6213" t="s">
        <v>478</v>
      </c>
      <c r="D6213">
        <v>1997</v>
      </c>
      <c r="Q6213">
        <v>17</v>
      </c>
    </row>
    <row r="6214" spans="1:17">
      <c r="A6214" t="s">
        <v>6501</v>
      </c>
      <c r="B6214" t="s">
        <v>227</v>
      </c>
      <c r="C6214" t="s">
        <v>478</v>
      </c>
      <c r="D6214">
        <v>1998</v>
      </c>
      <c r="Q6214">
        <v>1.2</v>
      </c>
    </row>
    <row r="6215" spans="1:17">
      <c r="A6215" t="s">
        <v>6502</v>
      </c>
      <c r="B6215" t="s">
        <v>227</v>
      </c>
      <c r="C6215" t="s">
        <v>478</v>
      </c>
      <c r="D6215">
        <v>1999</v>
      </c>
      <c r="Q6215">
        <v>0</v>
      </c>
    </row>
    <row r="6216" spans="1:17">
      <c r="A6216" t="s">
        <v>6503</v>
      </c>
      <c r="B6216" t="s">
        <v>227</v>
      </c>
      <c r="C6216" t="s">
        <v>478</v>
      </c>
      <c r="D6216">
        <v>2000</v>
      </c>
      <c r="Q6216">
        <v>0</v>
      </c>
    </row>
    <row r="6217" spans="1:17">
      <c r="A6217" t="s">
        <v>6504</v>
      </c>
      <c r="B6217" t="s">
        <v>227</v>
      </c>
      <c r="C6217" t="s">
        <v>478</v>
      </c>
      <c r="D6217">
        <v>2001</v>
      </c>
      <c r="Q6217">
        <v>9</v>
      </c>
    </row>
    <row r="6218" spans="1:17">
      <c r="A6218" t="s">
        <v>6505</v>
      </c>
      <c r="B6218" t="s">
        <v>227</v>
      </c>
      <c r="C6218" t="s">
        <v>478</v>
      </c>
      <c r="D6218">
        <v>2002</v>
      </c>
      <c r="Q6218">
        <v>15</v>
      </c>
    </row>
    <row r="6219" spans="1:17">
      <c r="A6219" t="s">
        <v>6506</v>
      </c>
      <c r="B6219" t="s">
        <v>227</v>
      </c>
      <c r="C6219" t="s">
        <v>478</v>
      </c>
      <c r="D6219">
        <v>2003</v>
      </c>
      <c r="Q6219">
        <v>13</v>
      </c>
    </row>
    <row r="6220" spans="1:17">
      <c r="A6220" t="s">
        <v>6507</v>
      </c>
      <c r="B6220" t="s">
        <v>227</v>
      </c>
      <c r="C6220" t="s">
        <v>478</v>
      </c>
      <c r="D6220">
        <v>2004</v>
      </c>
      <c r="Q6220">
        <v>12</v>
      </c>
    </row>
    <row r="6221" spans="1:17">
      <c r="A6221" t="s">
        <v>6508</v>
      </c>
      <c r="B6221" t="s">
        <v>227</v>
      </c>
      <c r="C6221" t="s">
        <v>478</v>
      </c>
      <c r="D6221">
        <v>2005</v>
      </c>
      <c r="Q6221">
        <v>12</v>
      </c>
    </row>
    <row r="6222" spans="1:17">
      <c r="A6222" t="s">
        <v>6509</v>
      </c>
      <c r="B6222" t="s">
        <v>227</v>
      </c>
      <c r="C6222" t="s">
        <v>478</v>
      </c>
      <c r="D6222">
        <v>2006</v>
      </c>
      <c r="Q6222">
        <v>12</v>
      </c>
    </row>
    <row r="6223" spans="1:17">
      <c r="A6223" t="s">
        <v>6510</v>
      </c>
      <c r="B6223" t="s">
        <v>227</v>
      </c>
      <c r="C6223" t="s">
        <v>478</v>
      </c>
      <c r="D6223">
        <v>2007</v>
      </c>
      <c r="Q6223">
        <v>9.9</v>
      </c>
    </row>
    <row r="6224" spans="1:17">
      <c r="A6224" t="s">
        <v>6511</v>
      </c>
      <c r="B6224" t="s">
        <v>227</v>
      </c>
      <c r="C6224" t="s">
        <v>478</v>
      </c>
      <c r="D6224">
        <v>2008</v>
      </c>
      <c r="Q6224">
        <v>22.3</v>
      </c>
    </row>
    <row r="6225" spans="1:17">
      <c r="A6225" t="s">
        <v>6512</v>
      </c>
      <c r="B6225" t="s">
        <v>227</v>
      </c>
      <c r="C6225" t="s">
        <v>478</v>
      </c>
      <c r="D6225">
        <v>2009</v>
      </c>
      <c r="Q6225">
        <v>0</v>
      </c>
    </row>
    <row r="6226" spans="1:17">
      <c r="A6226" t="s">
        <v>6513</v>
      </c>
      <c r="B6226" t="s">
        <v>227</v>
      </c>
      <c r="C6226" t="s">
        <v>478</v>
      </c>
      <c r="D6226">
        <v>2010</v>
      </c>
      <c r="Q6226">
        <v>0</v>
      </c>
    </row>
    <row r="6227" spans="1:17">
      <c r="A6227" t="s">
        <v>6514</v>
      </c>
      <c r="B6227" t="s">
        <v>227</v>
      </c>
      <c r="C6227" t="s">
        <v>478</v>
      </c>
      <c r="D6227">
        <v>2011</v>
      </c>
      <c r="Q6227">
        <v>0</v>
      </c>
    </row>
    <row r="6228" spans="1:17">
      <c r="A6228" t="s">
        <v>6515</v>
      </c>
      <c r="B6228" t="s">
        <v>227</v>
      </c>
      <c r="C6228" t="s">
        <v>478</v>
      </c>
      <c r="D6228">
        <v>2012</v>
      </c>
      <c r="Q6228">
        <v>0</v>
      </c>
    </row>
    <row r="6229" spans="1:17">
      <c r="A6229" t="s">
        <v>6516</v>
      </c>
      <c r="B6229" t="s">
        <v>227</v>
      </c>
      <c r="C6229" t="s">
        <v>478</v>
      </c>
      <c r="D6229">
        <v>2013</v>
      </c>
      <c r="Q6229">
        <v>0</v>
      </c>
    </row>
    <row r="6230" spans="1:17">
      <c r="A6230" t="s">
        <v>6517</v>
      </c>
      <c r="B6230" t="s">
        <v>227</v>
      </c>
      <c r="C6230" t="s">
        <v>478</v>
      </c>
      <c r="D6230">
        <v>2014</v>
      </c>
      <c r="Q6230">
        <v>0</v>
      </c>
    </row>
    <row r="6231" spans="1:17">
      <c r="A6231" t="s">
        <v>6518</v>
      </c>
      <c r="B6231" t="s">
        <v>227</v>
      </c>
      <c r="C6231" t="s">
        <v>478</v>
      </c>
      <c r="D6231">
        <v>2015</v>
      </c>
      <c r="Q6231">
        <v>0</v>
      </c>
    </row>
    <row r="6232" spans="1:17">
      <c r="A6232" t="s">
        <v>6519</v>
      </c>
      <c r="B6232" t="s">
        <v>227</v>
      </c>
      <c r="C6232" t="s">
        <v>478</v>
      </c>
      <c r="D6232">
        <v>2016</v>
      </c>
      <c r="Q6232">
        <v>0</v>
      </c>
    </row>
    <row r="6233" spans="1:17">
      <c r="A6233" t="s">
        <v>6520</v>
      </c>
      <c r="B6233" t="s">
        <v>227</v>
      </c>
      <c r="C6233" t="s">
        <v>478</v>
      </c>
      <c r="D6233">
        <v>2017</v>
      </c>
      <c r="Q6233">
        <v>0</v>
      </c>
    </row>
    <row r="6234" spans="1:17">
      <c r="A6234" t="s">
        <v>6521</v>
      </c>
      <c r="B6234" t="s">
        <v>227</v>
      </c>
      <c r="C6234" t="s">
        <v>478</v>
      </c>
      <c r="D6234">
        <v>2018</v>
      </c>
      <c r="Q6234">
        <v>0</v>
      </c>
    </row>
    <row r="6235" spans="1:17">
      <c r="A6235" t="s">
        <v>6522</v>
      </c>
      <c r="B6235" t="s">
        <v>227</v>
      </c>
      <c r="C6235" t="s">
        <v>478</v>
      </c>
      <c r="D6235">
        <v>2019</v>
      </c>
      <c r="Q6235">
        <v>0</v>
      </c>
    </row>
    <row r="6236" spans="1:17">
      <c r="A6236" t="s">
        <v>6523</v>
      </c>
      <c r="B6236" t="s">
        <v>227</v>
      </c>
      <c r="C6236" t="s">
        <v>478</v>
      </c>
      <c r="D6236">
        <v>2020</v>
      </c>
      <c r="Q6236">
        <v>0</v>
      </c>
    </row>
    <row r="6237" spans="1:17">
      <c r="A6237" t="s">
        <v>6524</v>
      </c>
      <c r="B6237" t="s">
        <v>227</v>
      </c>
      <c r="C6237" t="s">
        <v>478</v>
      </c>
      <c r="D6237">
        <v>2021</v>
      </c>
      <c r="Q6237">
        <v>0</v>
      </c>
    </row>
    <row r="6238" spans="1:17">
      <c r="A6238" t="s">
        <v>6525</v>
      </c>
      <c r="B6238" t="s">
        <v>227</v>
      </c>
      <c r="C6238" t="s">
        <v>478</v>
      </c>
      <c r="D6238">
        <v>2022</v>
      </c>
      <c r="Q6238">
        <v>0</v>
      </c>
    </row>
    <row r="6239" spans="1:17">
      <c r="A6239" t="s">
        <v>6526</v>
      </c>
      <c r="B6239" t="s">
        <v>227</v>
      </c>
      <c r="C6239" t="s">
        <v>478</v>
      </c>
      <c r="D6239">
        <v>2023</v>
      </c>
      <c r="Q6239">
        <v>0</v>
      </c>
    </row>
    <row r="6240" spans="1:17">
      <c r="A6240" t="s">
        <v>6527</v>
      </c>
      <c r="B6240" t="s">
        <v>227</v>
      </c>
      <c r="C6240" t="s">
        <v>478</v>
      </c>
      <c r="D6240">
        <v>2024</v>
      </c>
      <c r="Q6240">
        <v>0</v>
      </c>
    </row>
    <row r="6241" spans="1:4">
      <c r="A6241" t="s">
        <v>6528</v>
      </c>
      <c r="B6241" t="s">
        <v>98</v>
      </c>
      <c r="C6241" t="s">
        <v>478</v>
      </c>
      <c r="D6241">
        <v>1960</v>
      </c>
    </row>
    <row r="6242" spans="1:4">
      <c r="A6242" t="s">
        <v>6529</v>
      </c>
      <c r="B6242" t="s">
        <v>98</v>
      </c>
      <c r="C6242" t="s">
        <v>478</v>
      </c>
      <c r="D6242">
        <v>1961</v>
      </c>
    </row>
    <row r="6243" spans="1:4">
      <c r="A6243" t="s">
        <v>6530</v>
      </c>
      <c r="B6243" t="s">
        <v>98</v>
      </c>
      <c r="C6243" t="s">
        <v>478</v>
      </c>
      <c r="D6243">
        <v>1962</v>
      </c>
    </row>
    <row r="6244" spans="1:4">
      <c r="A6244" t="s">
        <v>6531</v>
      </c>
      <c r="B6244" t="s">
        <v>98</v>
      </c>
      <c r="C6244" t="s">
        <v>478</v>
      </c>
      <c r="D6244">
        <v>1963</v>
      </c>
    </row>
    <row r="6245" spans="1:4">
      <c r="A6245" t="s">
        <v>6532</v>
      </c>
      <c r="B6245" t="s">
        <v>98</v>
      </c>
      <c r="C6245" t="s">
        <v>478</v>
      </c>
      <c r="D6245">
        <v>1964</v>
      </c>
    </row>
    <row r="6246" spans="1:4">
      <c r="A6246" t="s">
        <v>6533</v>
      </c>
      <c r="B6246" t="s">
        <v>98</v>
      </c>
      <c r="C6246" t="s">
        <v>478</v>
      </c>
      <c r="D6246">
        <v>1965</v>
      </c>
    </row>
    <row r="6247" spans="1:4">
      <c r="A6247" t="s">
        <v>6534</v>
      </c>
      <c r="B6247" t="s">
        <v>98</v>
      </c>
      <c r="C6247" t="s">
        <v>478</v>
      </c>
      <c r="D6247">
        <v>1966</v>
      </c>
    </row>
    <row r="6248" spans="1:4">
      <c r="A6248" t="s">
        <v>6535</v>
      </c>
      <c r="B6248" t="s">
        <v>98</v>
      </c>
      <c r="C6248" t="s">
        <v>478</v>
      </c>
      <c r="D6248">
        <v>1967</v>
      </c>
    </row>
    <row r="6249" spans="1:4">
      <c r="A6249" t="s">
        <v>6536</v>
      </c>
      <c r="B6249" t="s">
        <v>98</v>
      </c>
      <c r="C6249" t="s">
        <v>478</v>
      </c>
      <c r="D6249">
        <v>1968</v>
      </c>
    </row>
    <row r="6250" spans="1:4">
      <c r="A6250" t="s">
        <v>6537</v>
      </c>
      <c r="B6250" t="s">
        <v>98</v>
      </c>
      <c r="C6250" t="s">
        <v>478</v>
      </c>
      <c r="D6250">
        <v>1969</v>
      </c>
    </row>
    <row r="6251" spans="1:4">
      <c r="A6251" t="s">
        <v>6538</v>
      </c>
      <c r="B6251" t="s">
        <v>98</v>
      </c>
      <c r="C6251" t="s">
        <v>478</v>
      </c>
      <c r="D6251">
        <v>1970</v>
      </c>
    </row>
    <row r="6252" spans="1:4">
      <c r="A6252" t="s">
        <v>6539</v>
      </c>
      <c r="B6252" t="s">
        <v>98</v>
      </c>
      <c r="C6252" t="s">
        <v>478</v>
      </c>
      <c r="D6252">
        <v>1971</v>
      </c>
    </row>
    <row r="6253" spans="1:4">
      <c r="A6253" t="s">
        <v>6540</v>
      </c>
      <c r="B6253" t="s">
        <v>98</v>
      </c>
      <c r="C6253" t="s">
        <v>478</v>
      </c>
      <c r="D6253">
        <v>1972</v>
      </c>
    </row>
    <row r="6254" spans="1:4">
      <c r="A6254" t="s">
        <v>6541</v>
      </c>
      <c r="B6254" t="s">
        <v>98</v>
      </c>
      <c r="C6254" t="s">
        <v>478</v>
      </c>
      <c r="D6254">
        <v>1973</v>
      </c>
    </row>
    <row r="6255" spans="1:4">
      <c r="A6255" t="s">
        <v>6542</v>
      </c>
      <c r="B6255" t="s">
        <v>98</v>
      </c>
      <c r="C6255" t="s">
        <v>478</v>
      </c>
      <c r="D6255">
        <v>1974</v>
      </c>
    </row>
    <row r="6256" spans="1:4">
      <c r="A6256" t="s">
        <v>6543</v>
      </c>
      <c r="B6256" t="s">
        <v>98</v>
      </c>
      <c r="C6256" t="s">
        <v>478</v>
      </c>
      <c r="D6256">
        <v>1975</v>
      </c>
    </row>
    <row r="6257" spans="1:18">
      <c r="A6257" t="s">
        <v>6544</v>
      </c>
      <c r="B6257" t="s">
        <v>98</v>
      </c>
      <c r="C6257" t="s">
        <v>478</v>
      </c>
      <c r="D6257">
        <v>1976</v>
      </c>
    </row>
    <row r="6258" spans="1:18">
      <c r="A6258" t="s">
        <v>6545</v>
      </c>
      <c r="B6258" t="s">
        <v>98</v>
      </c>
      <c r="C6258" t="s">
        <v>478</v>
      </c>
      <c r="D6258">
        <v>1977</v>
      </c>
    </row>
    <row r="6259" spans="1:18">
      <c r="A6259" t="s">
        <v>6546</v>
      </c>
      <c r="B6259" t="s">
        <v>98</v>
      </c>
      <c r="C6259" t="s">
        <v>478</v>
      </c>
      <c r="D6259">
        <v>1978</v>
      </c>
    </row>
    <row r="6260" spans="1:18">
      <c r="A6260" t="s">
        <v>6547</v>
      </c>
      <c r="B6260" t="s">
        <v>98</v>
      </c>
      <c r="C6260" t="s">
        <v>478</v>
      </c>
      <c r="D6260">
        <v>1979</v>
      </c>
    </row>
    <row r="6261" spans="1:18">
      <c r="A6261" t="s">
        <v>6548</v>
      </c>
      <c r="B6261" t="s">
        <v>98</v>
      </c>
      <c r="C6261" t="s">
        <v>478</v>
      </c>
      <c r="D6261">
        <v>1980</v>
      </c>
    </row>
    <row r="6262" spans="1:18">
      <c r="A6262" t="s">
        <v>6549</v>
      </c>
      <c r="B6262" t="s">
        <v>98</v>
      </c>
      <c r="C6262" t="s">
        <v>478</v>
      </c>
      <c r="D6262">
        <v>1981</v>
      </c>
    </row>
    <row r="6263" spans="1:18">
      <c r="A6263" t="s">
        <v>6550</v>
      </c>
      <c r="B6263" t="s">
        <v>98</v>
      </c>
      <c r="C6263" t="s">
        <v>478</v>
      </c>
      <c r="D6263">
        <v>1982</v>
      </c>
    </row>
    <row r="6264" spans="1:18">
      <c r="A6264" t="s">
        <v>6551</v>
      </c>
      <c r="B6264" t="s">
        <v>98</v>
      </c>
      <c r="C6264" t="s">
        <v>478</v>
      </c>
      <c r="D6264">
        <v>1983</v>
      </c>
    </row>
    <row r="6265" spans="1:18">
      <c r="A6265" t="s">
        <v>6552</v>
      </c>
      <c r="B6265" t="s">
        <v>98</v>
      </c>
      <c r="C6265" t="s">
        <v>478</v>
      </c>
      <c r="D6265">
        <v>1984</v>
      </c>
    </row>
    <row r="6266" spans="1:18">
      <c r="A6266" t="s">
        <v>6553</v>
      </c>
      <c r="B6266" t="s">
        <v>98</v>
      </c>
      <c r="C6266" t="s">
        <v>478</v>
      </c>
      <c r="D6266">
        <v>1985</v>
      </c>
    </row>
    <row r="6267" spans="1:18">
      <c r="A6267" t="s">
        <v>6554</v>
      </c>
      <c r="B6267" t="s">
        <v>98</v>
      </c>
      <c r="C6267" t="s">
        <v>478</v>
      </c>
      <c r="D6267">
        <v>1986</v>
      </c>
    </row>
    <row r="6268" spans="1:18">
      <c r="A6268" t="s">
        <v>6555</v>
      </c>
      <c r="B6268" t="s">
        <v>98</v>
      </c>
      <c r="C6268" t="s">
        <v>478</v>
      </c>
      <c r="D6268">
        <v>1987</v>
      </c>
    </row>
    <row r="6269" spans="1:18">
      <c r="A6269" t="s">
        <v>6556</v>
      </c>
      <c r="B6269" t="s">
        <v>98</v>
      </c>
      <c r="C6269" t="s">
        <v>478</v>
      </c>
      <c r="D6269">
        <v>1988</v>
      </c>
    </row>
    <row r="6270" spans="1:18">
      <c r="A6270" t="s">
        <v>6557</v>
      </c>
      <c r="B6270" t="s">
        <v>98</v>
      </c>
      <c r="C6270" t="s">
        <v>478</v>
      </c>
      <c r="D6270">
        <v>1989</v>
      </c>
    </row>
    <row r="6271" spans="1:18">
      <c r="A6271" t="s">
        <v>6558</v>
      </c>
      <c r="B6271" t="s">
        <v>98</v>
      </c>
      <c r="C6271" t="s">
        <v>478</v>
      </c>
      <c r="D6271">
        <v>1990</v>
      </c>
    </row>
    <row r="6272" spans="1:18">
      <c r="A6272" t="s">
        <v>6559</v>
      </c>
      <c r="B6272" t="s">
        <v>98</v>
      </c>
      <c r="C6272" t="s">
        <v>478</v>
      </c>
      <c r="D6272">
        <v>1991</v>
      </c>
      <c r="E6272">
        <v>0</v>
      </c>
      <c r="J6272">
        <v>0</v>
      </c>
      <c r="K6272">
        <v>0</v>
      </c>
      <c r="L6272">
        <v>0</v>
      </c>
      <c r="M6272">
        <v>0</v>
      </c>
      <c r="O6272">
        <v>0</v>
      </c>
      <c r="Q6272">
        <v>0</v>
      </c>
      <c r="R6272">
        <v>0</v>
      </c>
    </row>
    <row r="6273" spans="1:18">
      <c r="A6273" t="s">
        <v>6560</v>
      </c>
      <c r="B6273" t="s">
        <v>98</v>
      </c>
      <c r="C6273" t="s">
        <v>478</v>
      </c>
      <c r="D6273">
        <v>1992</v>
      </c>
      <c r="E6273">
        <v>0</v>
      </c>
      <c r="J6273">
        <v>0</v>
      </c>
      <c r="K6273">
        <v>0</v>
      </c>
      <c r="L6273">
        <v>0</v>
      </c>
      <c r="M6273">
        <v>0</v>
      </c>
      <c r="O6273">
        <v>0</v>
      </c>
      <c r="Q6273">
        <v>121.56</v>
      </c>
      <c r="R6273">
        <v>0</v>
      </c>
    </row>
    <row r="6274" spans="1:18">
      <c r="A6274" t="s">
        <v>6561</v>
      </c>
      <c r="B6274" t="s">
        <v>98</v>
      </c>
      <c r="C6274" t="s">
        <v>478</v>
      </c>
      <c r="D6274">
        <v>1993</v>
      </c>
      <c r="E6274">
        <v>5.87</v>
      </c>
      <c r="J6274">
        <v>0</v>
      </c>
      <c r="K6274">
        <v>0</v>
      </c>
      <c r="L6274">
        <v>5.87</v>
      </c>
      <c r="M6274">
        <v>0</v>
      </c>
      <c r="O6274">
        <v>0</v>
      </c>
      <c r="Q6274">
        <v>135.71</v>
      </c>
      <c r="R6274">
        <v>5.87</v>
      </c>
    </row>
    <row r="6275" spans="1:18">
      <c r="A6275" t="s">
        <v>6562</v>
      </c>
      <c r="B6275" t="s">
        <v>98</v>
      </c>
      <c r="C6275" t="s">
        <v>478</v>
      </c>
      <c r="D6275">
        <v>1994</v>
      </c>
      <c r="E6275">
        <v>24.99</v>
      </c>
      <c r="J6275">
        <v>0</v>
      </c>
      <c r="K6275">
        <v>0.08</v>
      </c>
      <c r="L6275">
        <v>24.91</v>
      </c>
      <c r="M6275">
        <v>0</v>
      </c>
      <c r="O6275">
        <v>0</v>
      </c>
      <c r="Q6275">
        <v>141.44999999999999</v>
      </c>
      <c r="R6275">
        <v>24.99</v>
      </c>
    </row>
    <row r="6276" spans="1:18">
      <c r="A6276" t="s">
        <v>6563</v>
      </c>
      <c r="B6276" t="s">
        <v>98</v>
      </c>
      <c r="C6276" t="s">
        <v>478</v>
      </c>
      <c r="D6276">
        <v>1995</v>
      </c>
      <c r="E6276">
        <v>46.75</v>
      </c>
      <c r="J6276">
        <v>0</v>
      </c>
      <c r="K6276">
        <v>0.15</v>
      </c>
      <c r="L6276">
        <v>46.6</v>
      </c>
      <c r="M6276">
        <v>0</v>
      </c>
      <c r="O6276">
        <v>0</v>
      </c>
      <c r="Q6276">
        <v>133.11000000000001</v>
      </c>
      <c r="R6276">
        <v>46.75</v>
      </c>
    </row>
    <row r="6277" spans="1:18">
      <c r="A6277" t="s">
        <v>6564</v>
      </c>
      <c r="B6277" t="s">
        <v>98</v>
      </c>
      <c r="C6277" t="s">
        <v>478</v>
      </c>
      <c r="D6277">
        <v>1996</v>
      </c>
      <c r="E6277">
        <v>119.64</v>
      </c>
      <c r="J6277">
        <v>0</v>
      </c>
      <c r="K6277">
        <v>0.27</v>
      </c>
      <c r="L6277">
        <v>119.37</v>
      </c>
      <c r="M6277">
        <v>0</v>
      </c>
      <c r="O6277">
        <v>0</v>
      </c>
      <c r="Q6277">
        <v>207.1</v>
      </c>
      <c r="R6277">
        <v>119.64</v>
      </c>
    </row>
    <row r="6278" spans="1:18">
      <c r="A6278" t="s">
        <v>6565</v>
      </c>
      <c r="B6278" t="s">
        <v>98</v>
      </c>
      <c r="C6278" t="s">
        <v>478</v>
      </c>
      <c r="D6278">
        <v>1997</v>
      </c>
      <c r="E6278">
        <v>16.12</v>
      </c>
      <c r="J6278">
        <v>0</v>
      </c>
      <c r="K6278">
        <v>0.49</v>
      </c>
      <c r="L6278">
        <v>15.63</v>
      </c>
      <c r="M6278">
        <v>0</v>
      </c>
      <c r="O6278">
        <v>0</v>
      </c>
      <c r="Q6278">
        <v>144.41999999999999</v>
      </c>
      <c r="R6278">
        <v>16.12</v>
      </c>
    </row>
    <row r="6279" spans="1:18">
      <c r="A6279" t="s">
        <v>6566</v>
      </c>
      <c r="B6279" t="s">
        <v>98</v>
      </c>
      <c r="C6279" t="s">
        <v>478</v>
      </c>
      <c r="D6279">
        <v>1998</v>
      </c>
      <c r="E6279">
        <v>104.63</v>
      </c>
      <c r="J6279">
        <v>0</v>
      </c>
      <c r="K6279">
        <v>0.51</v>
      </c>
      <c r="L6279">
        <v>58.09</v>
      </c>
      <c r="M6279">
        <v>16.03</v>
      </c>
      <c r="O6279">
        <v>30</v>
      </c>
      <c r="Q6279">
        <v>68.87</v>
      </c>
      <c r="R6279">
        <v>104.63</v>
      </c>
    </row>
    <row r="6280" spans="1:18">
      <c r="A6280" t="s">
        <v>6567</v>
      </c>
      <c r="B6280" t="s">
        <v>98</v>
      </c>
      <c r="C6280" t="s">
        <v>478</v>
      </c>
      <c r="D6280">
        <v>1999</v>
      </c>
      <c r="E6280">
        <v>239.37</v>
      </c>
      <c r="J6280">
        <v>0</v>
      </c>
      <c r="K6280">
        <v>0.42</v>
      </c>
      <c r="L6280">
        <v>221.9</v>
      </c>
      <c r="M6280">
        <v>17.05</v>
      </c>
      <c r="O6280">
        <v>0</v>
      </c>
      <c r="Q6280">
        <v>50.91</v>
      </c>
      <c r="R6280">
        <v>239.37</v>
      </c>
    </row>
    <row r="6281" spans="1:18">
      <c r="A6281" t="s">
        <v>6568</v>
      </c>
      <c r="B6281" t="s">
        <v>98</v>
      </c>
      <c r="C6281" t="s">
        <v>478</v>
      </c>
      <c r="D6281">
        <v>2000</v>
      </c>
      <c r="E6281">
        <v>132.74</v>
      </c>
      <c r="J6281">
        <v>0</v>
      </c>
      <c r="K6281">
        <v>0.51</v>
      </c>
      <c r="L6281">
        <v>90.49</v>
      </c>
      <c r="M6281">
        <v>41.75</v>
      </c>
      <c r="O6281">
        <v>0</v>
      </c>
      <c r="Q6281">
        <v>73.63</v>
      </c>
      <c r="R6281">
        <v>132.74</v>
      </c>
    </row>
    <row r="6282" spans="1:18">
      <c r="A6282" t="s">
        <v>6569</v>
      </c>
      <c r="B6282" t="s">
        <v>98</v>
      </c>
      <c r="C6282" t="s">
        <v>478</v>
      </c>
      <c r="D6282">
        <v>2001</v>
      </c>
      <c r="E6282">
        <v>40.5</v>
      </c>
      <c r="J6282">
        <v>0</v>
      </c>
      <c r="K6282">
        <v>0.51</v>
      </c>
      <c r="L6282">
        <v>7.96</v>
      </c>
      <c r="M6282">
        <v>32.03</v>
      </c>
      <c r="O6282">
        <v>0</v>
      </c>
      <c r="Q6282">
        <v>51.07</v>
      </c>
      <c r="R6282">
        <v>40.5</v>
      </c>
    </row>
    <row r="6283" spans="1:18">
      <c r="A6283" t="s">
        <v>6570</v>
      </c>
      <c r="B6283" t="s">
        <v>98</v>
      </c>
      <c r="C6283" t="s">
        <v>478</v>
      </c>
      <c r="D6283">
        <v>2002</v>
      </c>
      <c r="E6283">
        <v>134.31</v>
      </c>
      <c r="J6283">
        <v>0</v>
      </c>
      <c r="K6283">
        <v>0</v>
      </c>
      <c r="L6283">
        <v>26.31</v>
      </c>
      <c r="M6283">
        <v>68</v>
      </c>
      <c r="O6283">
        <v>40</v>
      </c>
      <c r="Q6283">
        <v>27.17</v>
      </c>
      <c r="R6283">
        <v>134.31</v>
      </c>
    </row>
    <row r="6284" spans="1:18">
      <c r="A6284" t="s">
        <v>6571</v>
      </c>
      <c r="B6284" t="s">
        <v>98</v>
      </c>
      <c r="C6284" t="s">
        <v>478</v>
      </c>
      <c r="D6284">
        <v>2003</v>
      </c>
      <c r="E6284">
        <v>124.69</v>
      </c>
      <c r="J6284">
        <v>0</v>
      </c>
      <c r="K6284">
        <v>0</v>
      </c>
      <c r="L6284">
        <v>37.15</v>
      </c>
      <c r="M6284">
        <v>87.53</v>
      </c>
      <c r="O6284">
        <v>0</v>
      </c>
      <c r="Q6284">
        <v>22.18</v>
      </c>
      <c r="R6284">
        <v>124.69</v>
      </c>
    </row>
    <row r="6285" spans="1:18">
      <c r="A6285" t="s">
        <v>6572</v>
      </c>
      <c r="B6285" t="s">
        <v>98</v>
      </c>
      <c r="C6285" t="s">
        <v>478</v>
      </c>
      <c r="D6285">
        <v>2004</v>
      </c>
      <c r="E6285">
        <v>155.79</v>
      </c>
      <c r="J6285">
        <v>0</v>
      </c>
      <c r="K6285">
        <v>0</v>
      </c>
      <c r="L6285">
        <v>40.79</v>
      </c>
      <c r="O6285">
        <v>115</v>
      </c>
      <c r="Q6285">
        <v>22.03</v>
      </c>
      <c r="R6285">
        <v>155.79</v>
      </c>
    </row>
    <row r="6286" spans="1:18">
      <c r="A6286" t="s">
        <v>6573</v>
      </c>
      <c r="B6286" t="s">
        <v>98</v>
      </c>
      <c r="C6286" t="s">
        <v>478</v>
      </c>
      <c r="D6286">
        <v>2005</v>
      </c>
      <c r="E6286">
        <v>134.01</v>
      </c>
      <c r="K6286">
        <v>0</v>
      </c>
      <c r="L6286">
        <v>52.22</v>
      </c>
      <c r="M6286">
        <v>81.790000000000006</v>
      </c>
      <c r="O6286">
        <v>0</v>
      </c>
      <c r="Q6286">
        <v>22.34</v>
      </c>
      <c r="R6286">
        <v>134.01</v>
      </c>
    </row>
    <row r="6287" spans="1:18">
      <c r="A6287" t="s">
        <v>6574</v>
      </c>
      <c r="B6287" t="s">
        <v>98</v>
      </c>
      <c r="C6287" t="s">
        <v>478</v>
      </c>
      <c r="D6287">
        <v>2006</v>
      </c>
      <c r="E6287">
        <v>243.23</v>
      </c>
      <c r="J6287">
        <v>151.1</v>
      </c>
      <c r="K6287">
        <v>0</v>
      </c>
      <c r="M6287">
        <v>92.13</v>
      </c>
      <c r="O6287">
        <v>0</v>
      </c>
      <c r="Q6287">
        <v>21.77</v>
      </c>
      <c r="R6287">
        <v>243.23</v>
      </c>
    </row>
    <row r="6288" spans="1:18">
      <c r="A6288" t="s">
        <v>6575</v>
      </c>
      <c r="B6288" t="s">
        <v>98</v>
      </c>
      <c r="C6288" t="s">
        <v>478</v>
      </c>
      <c r="D6288">
        <v>2007</v>
      </c>
      <c r="E6288">
        <v>28.33</v>
      </c>
      <c r="J6288">
        <v>0</v>
      </c>
      <c r="K6288">
        <v>0</v>
      </c>
      <c r="L6288">
        <v>28.33</v>
      </c>
      <c r="M6288">
        <v>0</v>
      </c>
      <c r="O6288">
        <v>0</v>
      </c>
      <c r="Q6288">
        <v>38.21</v>
      </c>
      <c r="R6288">
        <v>28.33</v>
      </c>
    </row>
    <row r="6289" spans="1:18">
      <c r="A6289" t="s">
        <v>6576</v>
      </c>
      <c r="B6289" t="s">
        <v>98</v>
      </c>
      <c r="C6289" t="s">
        <v>478</v>
      </c>
      <c r="D6289">
        <v>2008</v>
      </c>
      <c r="E6289">
        <v>27.91</v>
      </c>
      <c r="J6289">
        <v>0</v>
      </c>
      <c r="K6289">
        <v>0</v>
      </c>
      <c r="L6289">
        <v>27.91</v>
      </c>
      <c r="M6289">
        <v>0</v>
      </c>
      <c r="O6289">
        <v>0</v>
      </c>
      <c r="Q6289">
        <v>41.47</v>
      </c>
      <c r="R6289">
        <v>27.91</v>
      </c>
    </row>
    <row r="6290" spans="1:18">
      <c r="A6290" t="s">
        <v>6577</v>
      </c>
      <c r="B6290" t="s">
        <v>98</v>
      </c>
      <c r="C6290" t="s">
        <v>478</v>
      </c>
      <c r="D6290">
        <v>2009</v>
      </c>
      <c r="E6290">
        <v>0</v>
      </c>
      <c r="J6290">
        <v>0</v>
      </c>
      <c r="K6290">
        <v>0</v>
      </c>
      <c r="L6290">
        <v>0</v>
      </c>
      <c r="M6290">
        <v>0</v>
      </c>
      <c r="O6290">
        <v>0</v>
      </c>
      <c r="Q6290">
        <v>37.93</v>
      </c>
      <c r="R6290">
        <v>0</v>
      </c>
    </row>
    <row r="6291" spans="1:18">
      <c r="A6291" t="s">
        <v>6578</v>
      </c>
      <c r="B6291" t="s">
        <v>98</v>
      </c>
      <c r="C6291" t="s">
        <v>478</v>
      </c>
      <c r="D6291">
        <v>2010</v>
      </c>
      <c r="E6291">
        <v>0</v>
      </c>
      <c r="J6291">
        <v>0</v>
      </c>
      <c r="K6291">
        <v>0</v>
      </c>
      <c r="L6291">
        <v>0</v>
      </c>
      <c r="M6291">
        <v>0</v>
      </c>
      <c r="O6291">
        <v>0</v>
      </c>
      <c r="Q6291">
        <v>19.3</v>
      </c>
      <c r="R6291">
        <v>0</v>
      </c>
    </row>
    <row r="6292" spans="1:18">
      <c r="A6292" t="s">
        <v>6579</v>
      </c>
      <c r="B6292" t="s">
        <v>98</v>
      </c>
      <c r="C6292" t="s">
        <v>478</v>
      </c>
      <c r="D6292">
        <v>2011</v>
      </c>
      <c r="E6292">
        <v>0</v>
      </c>
      <c r="J6292">
        <v>0</v>
      </c>
      <c r="K6292">
        <v>0</v>
      </c>
      <c r="L6292">
        <v>0</v>
      </c>
      <c r="M6292">
        <v>0</v>
      </c>
      <c r="O6292">
        <v>0</v>
      </c>
      <c r="Q6292">
        <v>14.24</v>
      </c>
      <c r="R6292">
        <v>0</v>
      </c>
    </row>
    <row r="6293" spans="1:18">
      <c r="A6293" t="s">
        <v>6580</v>
      </c>
      <c r="B6293" t="s">
        <v>98</v>
      </c>
      <c r="C6293" t="s">
        <v>478</v>
      </c>
      <c r="D6293">
        <v>2012</v>
      </c>
      <c r="E6293">
        <v>0</v>
      </c>
      <c r="J6293">
        <v>0</v>
      </c>
      <c r="K6293">
        <v>0</v>
      </c>
      <c r="L6293">
        <v>0</v>
      </c>
      <c r="M6293">
        <v>0</v>
      </c>
      <c r="O6293">
        <v>0</v>
      </c>
      <c r="Q6293">
        <v>5.23</v>
      </c>
      <c r="R6293">
        <v>0</v>
      </c>
    </row>
    <row r="6294" spans="1:18">
      <c r="A6294" t="s">
        <v>6581</v>
      </c>
      <c r="B6294" t="s">
        <v>98</v>
      </c>
      <c r="C6294" t="s">
        <v>478</v>
      </c>
      <c r="D6294">
        <v>2013</v>
      </c>
      <c r="E6294">
        <v>0</v>
      </c>
      <c r="J6294">
        <v>0</v>
      </c>
      <c r="K6294">
        <v>0</v>
      </c>
      <c r="L6294">
        <v>0</v>
      </c>
      <c r="M6294">
        <v>0</v>
      </c>
      <c r="O6294">
        <v>0</v>
      </c>
      <c r="Q6294">
        <v>6.87</v>
      </c>
      <c r="R6294">
        <v>0</v>
      </c>
    </row>
    <row r="6295" spans="1:18">
      <c r="A6295" t="s">
        <v>6582</v>
      </c>
      <c r="B6295" t="s">
        <v>98</v>
      </c>
      <c r="C6295" t="s">
        <v>478</v>
      </c>
      <c r="D6295">
        <v>2014</v>
      </c>
      <c r="E6295">
        <v>0</v>
      </c>
      <c r="J6295">
        <v>0</v>
      </c>
      <c r="K6295">
        <v>0</v>
      </c>
      <c r="L6295">
        <v>0</v>
      </c>
      <c r="M6295">
        <v>0</v>
      </c>
      <c r="O6295">
        <v>0</v>
      </c>
      <c r="Q6295">
        <v>6.36</v>
      </c>
      <c r="R6295">
        <v>0</v>
      </c>
    </row>
    <row r="6296" spans="1:18">
      <c r="A6296" t="s">
        <v>6583</v>
      </c>
      <c r="B6296" t="s">
        <v>98</v>
      </c>
      <c r="C6296" t="s">
        <v>478</v>
      </c>
      <c r="D6296">
        <v>2015</v>
      </c>
      <c r="E6296">
        <v>0</v>
      </c>
      <c r="J6296">
        <v>0</v>
      </c>
      <c r="K6296">
        <v>0</v>
      </c>
      <c r="L6296">
        <v>0</v>
      </c>
      <c r="M6296">
        <v>0</v>
      </c>
      <c r="O6296">
        <v>0</v>
      </c>
      <c r="Q6296">
        <v>38.75</v>
      </c>
      <c r="R6296">
        <v>0</v>
      </c>
    </row>
    <row r="6297" spans="1:18">
      <c r="A6297" t="s">
        <v>6584</v>
      </c>
      <c r="B6297" t="s">
        <v>98</v>
      </c>
      <c r="C6297" t="s">
        <v>478</v>
      </c>
      <c r="D6297">
        <v>2016</v>
      </c>
      <c r="E6297">
        <v>0</v>
      </c>
      <c r="J6297">
        <v>0</v>
      </c>
      <c r="K6297">
        <v>0</v>
      </c>
      <c r="L6297">
        <v>0</v>
      </c>
      <c r="M6297">
        <v>0</v>
      </c>
      <c r="O6297">
        <v>0</v>
      </c>
      <c r="Q6297">
        <v>5.08</v>
      </c>
      <c r="R6297">
        <v>0</v>
      </c>
    </row>
    <row r="6298" spans="1:18">
      <c r="A6298" t="s">
        <v>6585</v>
      </c>
      <c r="B6298" t="s">
        <v>98</v>
      </c>
      <c r="C6298" t="s">
        <v>478</v>
      </c>
      <c r="D6298">
        <v>2017</v>
      </c>
      <c r="E6298">
        <v>0</v>
      </c>
      <c r="J6298">
        <v>0</v>
      </c>
      <c r="K6298">
        <v>0</v>
      </c>
      <c r="L6298">
        <v>0</v>
      </c>
      <c r="M6298">
        <v>0</v>
      </c>
      <c r="O6298">
        <v>0</v>
      </c>
      <c r="Q6298">
        <v>2.36</v>
      </c>
      <c r="R6298">
        <v>0</v>
      </c>
    </row>
    <row r="6299" spans="1:18">
      <c r="A6299" t="s">
        <v>6586</v>
      </c>
      <c r="B6299" t="s">
        <v>98</v>
      </c>
      <c r="C6299" t="s">
        <v>478</v>
      </c>
      <c r="D6299">
        <v>2018</v>
      </c>
      <c r="E6299">
        <v>0</v>
      </c>
      <c r="J6299">
        <v>0</v>
      </c>
      <c r="K6299">
        <v>0</v>
      </c>
      <c r="L6299">
        <v>0</v>
      </c>
      <c r="M6299">
        <v>0</v>
      </c>
      <c r="O6299">
        <v>0</v>
      </c>
      <c r="Q6299">
        <v>3.22</v>
      </c>
      <c r="R6299">
        <v>0</v>
      </c>
    </row>
    <row r="6300" spans="1:18">
      <c r="A6300" t="s">
        <v>6587</v>
      </c>
      <c r="B6300" t="s">
        <v>98</v>
      </c>
      <c r="C6300" t="s">
        <v>478</v>
      </c>
      <c r="D6300">
        <v>2019</v>
      </c>
      <c r="E6300">
        <v>0</v>
      </c>
      <c r="J6300">
        <v>0</v>
      </c>
      <c r="K6300">
        <v>0</v>
      </c>
      <c r="L6300">
        <v>0</v>
      </c>
      <c r="M6300">
        <v>0</v>
      </c>
      <c r="O6300">
        <v>0</v>
      </c>
      <c r="Q6300">
        <v>2.6</v>
      </c>
      <c r="R6300">
        <v>0</v>
      </c>
    </row>
    <row r="6301" spans="1:18">
      <c r="A6301" t="s">
        <v>6588</v>
      </c>
      <c r="B6301" t="s">
        <v>98</v>
      </c>
      <c r="C6301" t="s">
        <v>478</v>
      </c>
      <c r="D6301">
        <v>2020</v>
      </c>
      <c r="E6301">
        <v>0</v>
      </c>
      <c r="J6301">
        <v>0</v>
      </c>
      <c r="K6301">
        <v>0</v>
      </c>
      <c r="L6301">
        <v>0</v>
      </c>
      <c r="M6301">
        <v>0</v>
      </c>
      <c r="O6301">
        <v>0</v>
      </c>
      <c r="Q6301">
        <v>1.76</v>
      </c>
      <c r="R6301">
        <v>0</v>
      </c>
    </row>
    <row r="6302" spans="1:18">
      <c r="A6302" t="s">
        <v>6589</v>
      </c>
      <c r="B6302" t="s">
        <v>98</v>
      </c>
      <c r="C6302" t="s">
        <v>478</v>
      </c>
      <c r="D6302">
        <v>2021</v>
      </c>
      <c r="E6302">
        <v>0</v>
      </c>
      <c r="J6302">
        <v>0</v>
      </c>
      <c r="K6302">
        <v>0</v>
      </c>
      <c r="L6302">
        <v>0</v>
      </c>
      <c r="M6302">
        <v>0</v>
      </c>
      <c r="O6302">
        <v>0</v>
      </c>
      <c r="Q6302">
        <v>1.68</v>
      </c>
      <c r="R6302">
        <v>0</v>
      </c>
    </row>
    <row r="6303" spans="1:18">
      <c r="A6303" t="s">
        <v>6590</v>
      </c>
      <c r="B6303" t="s">
        <v>98</v>
      </c>
      <c r="C6303" t="s">
        <v>478</v>
      </c>
      <c r="D6303">
        <v>2022</v>
      </c>
      <c r="E6303">
        <v>9</v>
      </c>
      <c r="J6303">
        <v>0</v>
      </c>
      <c r="K6303">
        <v>0</v>
      </c>
      <c r="L6303">
        <v>9</v>
      </c>
      <c r="M6303">
        <v>0</v>
      </c>
      <c r="O6303">
        <v>0</v>
      </c>
      <c r="Q6303">
        <v>2</v>
      </c>
      <c r="R6303">
        <v>9</v>
      </c>
    </row>
    <row r="6304" spans="1:18">
      <c r="A6304" t="s">
        <v>6591</v>
      </c>
      <c r="B6304" t="s">
        <v>98</v>
      </c>
      <c r="C6304" t="s">
        <v>478</v>
      </c>
      <c r="D6304">
        <v>2023</v>
      </c>
      <c r="E6304">
        <v>9</v>
      </c>
      <c r="J6304">
        <v>0</v>
      </c>
      <c r="K6304">
        <v>0</v>
      </c>
      <c r="L6304">
        <v>9</v>
      </c>
      <c r="M6304">
        <v>0</v>
      </c>
      <c r="O6304">
        <v>0</v>
      </c>
      <c r="Q6304">
        <v>0</v>
      </c>
      <c r="R6304">
        <v>9</v>
      </c>
    </row>
    <row r="6305" spans="1:18">
      <c r="A6305" t="s">
        <v>6592</v>
      </c>
      <c r="B6305" t="s">
        <v>98</v>
      </c>
      <c r="C6305" t="s">
        <v>478</v>
      </c>
      <c r="D6305">
        <v>2024</v>
      </c>
      <c r="E6305">
        <v>9</v>
      </c>
      <c r="J6305">
        <v>0</v>
      </c>
      <c r="K6305">
        <v>0</v>
      </c>
      <c r="L6305">
        <v>9</v>
      </c>
      <c r="M6305">
        <v>0</v>
      </c>
      <c r="O6305">
        <v>0</v>
      </c>
      <c r="Q6305">
        <v>0</v>
      </c>
      <c r="R6305">
        <v>9</v>
      </c>
    </row>
    <row r="6306" spans="1:18">
      <c r="A6306" t="s">
        <v>6593</v>
      </c>
      <c r="B6306" t="s">
        <v>99</v>
      </c>
      <c r="C6306" t="s">
        <v>805</v>
      </c>
      <c r="D6306">
        <v>1960</v>
      </c>
    </row>
    <row r="6307" spans="1:18">
      <c r="A6307" t="s">
        <v>6594</v>
      </c>
      <c r="B6307" t="s">
        <v>99</v>
      </c>
      <c r="C6307" t="s">
        <v>805</v>
      </c>
      <c r="D6307">
        <v>1961</v>
      </c>
    </row>
    <row r="6308" spans="1:18">
      <c r="A6308" t="s">
        <v>6595</v>
      </c>
      <c r="B6308" t="s">
        <v>99</v>
      </c>
      <c r="C6308" t="s">
        <v>805</v>
      </c>
      <c r="D6308">
        <v>1962</v>
      </c>
    </row>
    <row r="6309" spans="1:18">
      <c r="A6309" t="s">
        <v>6596</v>
      </c>
      <c r="B6309" t="s">
        <v>99</v>
      </c>
      <c r="C6309" t="s">
        <v>805</v>
      </c>
      <c r="D6309">
        <v>1963</v>
      </c>
    </row>
    <row r="6310" spans="1:18">
      <c r="A6310" t="s">
        <v>6597</v>
      </c>
      <c r="B6310" t="s">
        <v>99</v>
      </c>
      <c r="C6310" t="s">
        <v>805</v>
      </c>
      <c r="D6310">
        <v>1964</v>
      </c>
    </row>
    <row r="6311" spans="1:18">
      <c r="A6311" t="s">
        <v>6598</v>
      </c>
      <c r="B6311" t="s">
        <v>99</v>
      </c>
      <c r="C6311" t="s">
        <v>805</v>
      </c>
      <c r="D6311">
        <v>1965</v>
      </c>
    </row>
    <row r="6312" spans="1:18">
      <c r="A6312" t="s">
        <v>6599</v>
      </c>
      <c r="B6312" t="s">
        <v>99</v>
      </c>
      <c r="C6312" t="s">
        <v>805</v>
      </c>
      <c r="D6312">
        <v>1966</v>
      </c>
    </row>
    <row r="6313" spans="1:18">
      <c r="A6313" t="s">
        <v>6600</v>
      </c>
      <c r="B6313" t="s">
        <v>99</v>
      </c>
      <c r="C6313" t="s">
        <v>805</v>
      </c>
      <c r="D6313">
        <v>1967</v>
      </c>
    </row>
    <row r="6314" spans="1:18">
      <c r="A6314" t="s">
        <v>6601</v>
      </c>
      <c r="B6314" t="s">
        <v>99</v>
      </c>
      <c r="C6314" t="s">
        <v>805</v>
      </c>
      <c r="D6314">
        <v>1968</v>
      </c>
    </row>
    <row r="6315" spans="1:18">
      <c r="A6315" t="s">
        <v>6602</v>
      </c>
      <c r="B6315" t="s">
        <v>99</v>
      </c>
      <c r="C6315" t="s">
        <v>805</v>
      </c>
      <c r="D6315">
        <v>1969</v>
      </c>
    </row>
    <row r="6316" spans="1:18">
      <c r="A6316" t="s">
        <v>6603</v>
      </c>
      <c r="B6316" t="s">
        <v>99</v>
      </c>
      <c r="C6316" t="s">
        <v>805</v>
      </c>
      <c r="D6316">
        <v>1970</v>
      </c>
    </row>
    <row r="6317" spans="1:18">
      <c r="A6317" t="s">
        <v>6604</v>
      </c>
      <c r="B6317" t="s">
        <v>99</v>
      </c>
      <c r="C6317" t="s">
        <v>805</v>
      </c>
      <c r="D6317">
        <v>1971</v>
      </c>
    </row>
    <row r="6318" spans="1:18">
      <c r="A6318" t="s">
        <v>6605</v>
      </c>
      <c r="B6318" t="s">
        <v>99</v>
      </c>
      <c r="C6318" t="s">
        <v>805</v>
      </c>
      <c r="D6318">
        <v>1972</v>
      </c>
    </row>
    <row r="6319" spans="1:18">
      <c r="A6319" t="s">
        <v>6606</v>
      </c>
      <c r="B6319" t="s">
        <v>99</v>
      </c>
      <c r="C6319" t="s">
        <v>805</v>
      </c>
      <c r="D6319">
        <v>1973</v>
      </c>
    </row>
    <row r="6320" spans="1:18">
      <c r="A6320" t="s">
        <v>6607</v>
      </c>
      <c r="B6320" t="s">
        <v>99</v>
      </c>
      <c r="C6320" t="s">
        <v>805</v>
      </c>
      <c r="D6320">
        <v>1974</v>
      </c>
    </row>
    <row r="6321" spans="1:17">
      <c r="A6321" t="s">
        <v>6608</v>
      </c>
      <c r="B6321" t="s">
        <v>99</v>
      </c>
      <c r="C6321" t="s">
        <v>805</v>
      </c>
      <c r="D6321">
        <v>1975</v>
      </c>
    </row>
    <row r="6322" spans="1:17">
      <c r="A6322" t="s">
        <v>6609</v>
      </c>
      <c r="B6322" t="s">
        <v>99</v>
      </c>
      <c r="C6322" t="s">
        <v>805</v>
      </c>
      <c r="D6322">
        <v>1976</v>
      </c>
    </row>
    <row r="6323" spans="1:17">
      <c r="A6323" t="s">
        <v>6610</v>
      </c>
      <c r="B6323" t="s">
        <v>99</v>
      </c>
      <c r="C6323" t="s">
        <v>805</v>
      </c>
      <c r="D6323">
        <v>1977</v>
      </c>
    </row>
    <row r="6324" spans="1:17">
      <c r="A6324" t="s">
        <v>6611</v>
      </c>
      <c r="B6324" t="s">
        <v>99</v>
      </c>
      <c r="C6324" t="s">
        <v>805</v>
      </c>
      <c r="D6324">
        <v>1978</v>
      </c>
    </row>
    <row r="6325" spans="1:17">
      <c r="A6325" t="s">
        <v>6612</v>
      </c>
      <c r="B6325" t="s">
        <v>99</v>
      </c>
      <c r="C6325" t="s">
        <v>805</v>
      </c>
      <c r="D6325">
        <v>1979</v>
      </c>
    </row>
    <row r="6326" spans="1:17">
      <c r="A6326" t="s">
        <v>6613</v>
      </c>
      <c r="B6326" t="s">
        <v>99</v>
      </c>
      <c r="C6326" t="s">
        <v>805</v>
      </c>
      <c r="D6326">
        <v>1980</v>
      </c>
    </row>
    <row r="6327" spans="1:17">
      <c r="A6327" t="s">
        <v>6614</v>
      </c>
      <c r="B6327" t="s">
        <v>99</v>
      </c>
      <c r="C6327" t="s">
        <v>805</v>
      </c>
      <c r="D6327">
        <v>1981</v>
      </c>
    </row>
    <row r="6328" spans="1:17">
      <c r="A6328" t="s">
        <v>6615</v>
      </c>
      <c r="B6328" t="s">
        <v>99</v>
      </c>
      <c r="C6328" t="s">
        <v>805</v>
      </c>
      <c r="D6328">
        <v>1982</v>
      </c>
    </row>
    <row r="6329" spans="1:17">
      <c r="A6329" t="s">
        <v>6616</v>
      </c>
      <c r="B6329" t="s">
        <v>99</v>
      </c>
      <c r="C6329" t="s">
        <v>805</v>
      </c>
      <c r="D6329">
        <v>1983</v>
      </c>
    </row>
    <row r="6330" spans="1:17">
      <c r="A6330" t="s">
        <v>6617</v>
      </c>
      <c r="B6330" t="s">
        <v>99</v>
      </c>
      <c r="C6330" t="s">
        <v>805</v>
      </c>
      <c r="D6330">
        <v>1984</v>
      </c>
    </row>
    <row r="6331" spans="1:17">
      <c r="A6331" t="s">
        <v>6618</v>
      </c>
      <c r="B6331" t="s">
        <v>99</v>
      </c>
      <c r="C6331" t="s">
        <v>805</v>
      </c>
      <c r="D6331">
        <v>1985</v>
      </c>
    </row>
    <row r="6332" spans="1:17">
      <c r="A6332" t="s">
        <v>6619</v>
      </c>
      <c r="B6332" t="s">
        <v>99</v>
      </c>
      <c r="C6332" t="s">
        <v>805</v>
      </c>
      <c r="D6332">
        <v>1986</v>
      </c>
    </row>
    <row r="6333" spans="1:17">
      <c r="A6333" t="s">
        <v>6620</v>
      </c>
      <c r="B6333" t="s">
        <v>99</v>
      </c>
      <c r="C6333" t="s">
        <v>805</v>
      </c>
      <c r="D6333">
        <v>1987</v>
      </c>
    </row>
    <row r="6334" spans="1:17">
      <c r="A6334" t="s">
        <v>6621</v>
      </c>
      <c r="B6334" t="s">
        <v>99</v>
      </c>
      <c r="C6334" t="s">
        <v>805</v>
      </c>
      <c r="D6334">
        <v>1988</v>
      </c>
    </row>
    <row r="6335" spans="1:17">
      <c r="A6335" t="s">
        <v>6622</v>
      </c>
      <c r="B6335" t="s">
        <v>99</v>
      </c>
      <c r="C6335" t="s">
        <v>805</v>
      </c>
      <c r="D6335">
        <v>1989</v>
      </c>
    </row>
    <row r="6336" spans="1:17">
      <c r="A6336" t="s">
        <v>6623</v>
      </c>
      <c r="B6336" t="s">
        <v>99</v>
      </c>
      <c r="C6336" t="s">
        <v>805</v>
      </c>
      <c r="D6336">
        <v>1990</v>
      </c>
      <c r="Q6336">
        <v>0</v>
      </c>
    </row>
    <row r="6337" spans="1:18">
      <c r="A6337" t="s">
        <v>6624</v>
      </c>
      <c r="B6337" t="s">
        <v>99</v>
      </c>
      <c r="C6337" t="s">
        <v>805</v>
      </c>
      <c r="D6337">
        <v>1991</v>
      </c>
      <c r="Q6337">
        <v>0</v>
      </c>
    </row>
    <row r="6338" spans="1:18">
      <c r="A6338" t="s">
        <v>6625</v>
      </c>
      <c r="B6338" t="s">
        <v>99</v>
      </c>
      <c r="C6338" t="s">
        <v>805</v>
      </c>
      <c r="D6338">
        <v>1992</v>
      </c>
      <c r="E6338">
        <v>7.68</v>
      </c>
      <c r="K6338">
        <v>0</v>
      </c>
      <c r="L6338">
        <v>0.79</v>
      </c>
      <c r="M6338">
        <v>6.89</v>
      </c>
      <c r="P6338">
        <v>0</v>
      </c>
      <c r="Q6338">
        <v>0</v>
      </c>
      <c r="R6338">
        <v>7.68</v>
      </c>
    </row>
    <row r="6339" spans="1:18">
      <c r="A6339" t="s">
        <v>6626</v>
      </c>
      <c r="B6339" t="s">
        <v>99</v>
      </c>
      <c r="C6339" t="s">
        <v>805</v>
      </c>
      <c r="D6339">
        <v>1993</v>
      </c>
      <c r="E6339">
        <v>18.03</v>
      </c>
      <c r="K6339">
        <v>0</v>
      </c>
      <c r="L6339">
        <v>2.06</v>
      </c>
      <c r="M6339">
        <v>15.97</v>
      </c>
      <c r="P6339">
        <v>0</v>
      </c>
      <c r="Q6339">
        <v>0</v>
      </c>
      <c r="R6339">
        <v>18.03</v>
      </c>
    </row>
    <row r="6340" spans="1:18">
      <c r="A6340" t="s">
        <v>6627</v>
      </c>
      <c r="B6340" t="s">
        <v>99</v>
      </c>
      <c r="C6340" t="s">
        <v>805</v>
      </c>
      <c r="D6340">
        <v>1994</v>
      </c>
      <c r="E6340">
        <v>16.559999999999999</v>
      </c>
      <c r="K6340">
        <v>0</v>
      </c>
      <c r="L6340">
        <v>13.61</v>
      </c>
      <c r="M6340">
        <v>2.95</v>
      </c>
      <c r="P6340">
        <v>0</v>
      </c>
      <c r="Q6340">
        <v>0</v>
      </c>
      <c r="R6340">
        <v>16.559999999999999</v>
      </c>
    </row>
    <row r="6341" spans="1:18">
      <c r="A6341" t="s">
        <v>6628</v>
      </c>
      <c r="B6341" t="s">
        <v>99</v>
      </c>
      <c r="C6341" t="s">
        <v>805</v>
      </c>
      <c r="D6341">
        <v>1995</v>
      </c>
      <c r="E6341">
        <v>4.1100000000000003</v>
      </c>
      <c r="K6341">
        <v>0</v>
      </c>
      <c r="L6341">
        <v>0.79</v>
      </c>
      <c r="M6341">
        <v>3.32</v>
      </c>
      <c r="P6341">
        <v>0</v>
      </c>
      <c r="Q6341">
        <v>0</v>
      </c>
      <c r="R6341">
        <v>4.1100000000000003</v>
      </c>
    </row>
    <row r="6342" spans="1:18">
      <c r="A6342" t="s">
        <v>6629</v>
      </c>
      <c r="B6342" t="s">
        <v>99</v>
      </c>
      <c r="C6342" t="s">
        <v>805</v>
      </c>
      <c r="D6342">
        <v>1996</v>
      </c>
      <c r="E6342">
        <v>4.5199999999999996</v>
      </c>
      <c r="K6342">
        <v>0</v>
      </c>
      <c r="L6342">
        <v>0.92</v>
      </c>
      <c r="M6342">
        <v>3.6</v>
      </c>
      <c r="P6342">
        <v>0</v>
      </c>
      <c r="Q6342">
        <v>0</v>
      </c>
      <c r="R6342">
        <v>4.5199999999999996</v>
      </c>
    </row>
    <row r="6343" spans="1:18">
      <c r="A6343" t="s">
        <v>6630</v>
      </c>
      <c r="B6343" t="s">
        <v>99</v>
      </c>
      <c r="C6343" t="s">
        <v>805</v>
      </c>
      <c r="D6343">
        <v>1997</v>
      </c>
      <c r="E6343">
        <v>63.68</v>
      </c>
      <c r="K6343">
        <v>0</v>
      </c>
      <c r="L6343">
        <v>4.45</v>
      </c>
      <c r="M6343">
        <v>2.9</v>
      </c>
      <c r="P6343">
        <v>56.33</v>
      </c>
      <c r="Q6343">
        <v>0</v>
      </c>
      <c r="R6343">
        <v>63.68</v>
      </c>
    </row>
    <row r="6344" spans="1:18">
      <c r="A6344" t="s">
        <v>6631</v>
      </c>
      <c r="B6344" t="s">
        <v>99</v>
      </c>
      <c r="C6344" t="s">
        <v>805</v>
      </c>
      <c r="D6344">
        <v>1998</v>
      </c>
      <c r="E6344">
        <v>68.63</v>
      </c>
      <c r="K6344">
        <v>0</v>
      </c>
      <c r="L6344">
        <v>9.51</v>
      </c>
      <c r="M6344">
        <v>2.12</v>
      </c>
      <c r="P6344">
        <v>57</v>
      </c>
      <c r="Q6344">
        <v>0</v>
      </c>
      <c r="R6344">
        <v>68.63</v>
      </c>
    </row>
    <row r="6345" spans="1:18">
      <c r="A6345" t="s">
        <v>6632</v>
      </c>
      <c r="B6345" t="s">
        <v>99</v>
      </c>
      <c r="C6345" t="s">
        <v>805</v>
      </c>
      <c r="D6345">
        <v>1999</v>
      </c>
      <c r="E6345">
        <v>87.55</v>
      </c>
      <c r="K6345">
        <v>0</v>
      </c>
      <c r="L6345">
        <v>28.96</v>
      </c>
      <c r="M6345">
        <v>0.92</v>
      </c>
      <c r="P6345">
        <v>57.68</v>
      </c>
      <c r="Q6345">
        <v>16.309999999999999</v>
      </c>
      <c r="R6345">
        <v>87.55</v>
      </c>
    </row>
    <row r="6346" spans="1:18">
      <c r="A6346" t="s">
        <v>6633</v>
      </c>
      <c r="B6346" t="s">
        <v>99</v>
      </c>
      <c r="C6346" t="s">
        <v>805</v>
      </c>
      <c r="D6346">
        <v>2000</v>
      </c>
      <c r="E6346">
        <v>77.33</v>
      </c>
      <c r="K6346">
        <v>0</v>
      </c>
      <c r="L6346">
        <v>18.52</v>
      </c>
      <c r="M6346">
        <v>0.47</v>
      </c>
      <c r="P6346">
        <v>58.35</v>
      </c>
      <c r="Q6346">
        <v>22.31</v>
      </c>
      <c r="R6346">
        <v>77.33</v>
      </c>
    </row>
    <row r="6347" spans="1:18">
      <c r="A6347" t="s">
        <v>6634</v>
      </c>
      <c r="B6347" t="s">
        <v>99</v>
      </c>
      <c r="C6347" t="s">
        <v>805</v>
      </c>
      <c r="D6347">
        <v>2001</v>
      </c>
      <c r="E6347">
        <v>77.19</v>
      </c>
      <c r="K6347">
        <v>0</v>
      </c>
      <c r="L6347">
        <v>18.170000000000002</v>
      </c>
      <c r="M6347">
        <v>0</v>
      </c>
      <c r="P6347">
        <v>59.02</v>
      </c>
      <c r="Q6347">
        <v>7.21</v>
      </c>
      <c r="R6347">
        <v>77.19</v>
      </c>
    </row>
    <row r="6348" spans="1:18">
      <c r="A6348" t="s">
        <v>6635</v>
      </c>
      <c r="B6348" t="s">
        <v>99</v>
      </c>
      <c r="C6348" t="s">
        <v>805</v>
      </c>
      <c r="D6348">
        <v>2002</v>
      </c>
      <c r="E6348">
        <v>18.47</v>
      </c>
      <c r="K6348">
        <v>2.14</v>
      </c>
      <c r="L6348">
        <v>16.329999999999998</v>
      </c>
      <c r="M6348">
        <v>0</v>
      </c>
      <c r="P6348">
        <v>0</v>
      </c>
      <c r="Q6348">
        <v>0</v>
      </c>
      <c r="R6348">
        <v>18.47</v>
      </c>
    </row>
    <row r="6349" spans="1:18">
      <c r="A6349" t="s">
        <v>6636</v>
      </c>
      <c r="B6349" t="s">
        <v>99</v>
      </c>
      <c r="C6349" t="s">
        <v>805</v>
      </c>
      <c r="D6349">
        <v>2003</v>
      </c>
      <c r="E6349">
        <v>11018.5</v>
      </c>
      <c r="K6349">
        <v>0</v>
      </c>
      <c r="L6349">
        <v>11018.5</v>
      </c>
      <c r="M6349">
        <v>0</v>
      </c>
      <c r="P6349">
        <v>0</v>
      </c>
      <c r="Q6349">
        <v>0</v>
      </c>
      <c r="R6349">
        <v>11018.5</v>
      </c>
    </row>
    <row r="6350" spans="1:18">
      <c r="A6350" t="s">
        <v>6637</v>
      </c>
      <c r="B6350" t="s">
        <v>99</v>
      </c>
      <c r="C6350" t="s">
        <v>805</v>
      </c>
      <c r="D6350">
        <v>2004</v>
      </c>
      <c r="E6350">
        <v>27.29</v>
      </c>
      <c r="K6350">
        <v>0</v>
      </c>
      <c r="L6350">
        <v>27.29</v>
      </c>
      <c r="M6350">
        <v>0</v>
      </c>
      <c r="P6350">
        <v>0</v>
      </c>
      <c r="Q6350">
        <v>10.61</v>
      </c>
      <c r="R6350">
        <v>27.29</v>
      </c>
    </row>
    <row r="6351" spans="1:18">
      <c r="A6351" t="s">
        <v>6638</v>
      </c>
      <c r="B6351" t="s">
        <v>99</v>
      </c>
      <c r="C6351" t="s">
        <v>805</v>
      </c>
      <c r="D6351">
        <v>2005</v>
      </c>
      <c r="E6351">
        <v>20.87</v>
      </c>
      <c r="K6351">
        <v>0</v>
      </c>
      <c r="L6351">
        <v>20.87</v>
      </c>
      <c r="M6351">
        <v>0</v>
      </c>
      <c r="P6351">
        <v>0</v>
      </c>
      <c r="Q6351">
        <v>0</v>
      </c>
      <c r="R6351">
        <v>20.87</v>
      </c>
    </row>
    <row r="6352" spans="1:18">
      <c r="A6352" t="s">
        <v>6639</v>
      </c>
      <c r="B6352" t="s">
        <v>99</v>
      </c>
      <c r="C6352" t="s">
        <v>805</v>
      </c>
      <c r="D6352">
        <v>2006</v>
      </c>
      <c r="E6352">
        <v>37.93</v>
      </c>
      <c r="K6352">
        <v>0</v>
      </c>
      <c r="L6352">
        <v>37.93</v>
      </c>
      <c r="M6352">
        <v>0</v>
      </c>
      <c r="P6352">
        <v>0</v>
      </c>
      <c r="Q6352">
        <v>0</v>
      </c>
      <c r="R6352">
        <v>37.93</v>
      </c>
    </row>
    <row r="6353" spans="1:18">
      <c r="A6353" t="s">
        <v>6640</v>
      </c>
      <c r="B6353" t="s">
        <v>99</v>
      </c>
      <c r="C6353" t="s">
        <v>805</v>
      </c>
      <c r="D6353">
        <v>2007</v>
      </c>
      <c r="E6353">
        <v>25.61</v>
      </c>
      <c r="K6353">
        <v>0</v>
      </c>
      <c r="L6353">
        <v>25.61</v>
      </c>
      <c r="M6353">
        <v>0</v>
      </c>
      <c r="P6353">
        <v>0</v>
      </c>
      <c r="Q6353">
        <v>0</v>
      </c>
      <c r="R6353">
        <v>25.61</v>
      </c>
    </row>
    <row r="6354" spans="1:18">
      <c r="A6354" t="s">
        <v>6641</v>
      </c>
      <c r="B6354" t="s">
        <v>99</v>
      </c>
      <c r="C6354" t="s">
        <v>805</v>
      </c>
      <c r="D6354">
        <v>2008</v>
      </c>
      <c r="E6354">
        <v>26.13</v>
      </c>
      <c r="K6354">
        <v>0</v>
      </c>
      <c r="L6354">
        <v>26.13</v>
      </c>
      <c r="M6354">
        <v>0</v>
      </c>
      <c r="P6354">
        <v>0</v>
      </c>
      <c r="Q6354">
        <v>3</v>
      </c>
      <c r="R6354">
        <v>26.13</v>
      </c>
    </row>
    <row r="6355" spans="1:18">
      <c r="A6355" t="s">
        <v>6642</v>
      </c>
      <c r="B6355" t="s">
        <v>99</v>
      </c>
      <c r="C6355" t="s">
        <v>805</v>
      </c>
      <c r="D6355">
        <v>2009</v>
      </c>
      <c r="E6355">
        <v>9.6999999999999993</v>
      </c>
      <c r="K6355">
        <v>0</v>
      </c>
      <c r="L6355">
        <v>9.6999999999999993</v>
      </c>
      <c r="M6355">
        <v>0</v>
      </c>
      <c r="P6355">
        <v>0</v>
      </c>
      <c r="Q6355">
        <v>155.30000000000001</v>
      </c>
      <c r="R6355">
        <v>9.6999999999999993</v>
      </c>
    </row>
    <row r="6356" spans="1:18">
      <c r="A6356" t="s">
        <v>6643</v>
      </c>
      <c r="B6356" t="s">
        <v>99</v>
      </c>
      <c r="C6356" t="s">
        <v>805</v>
      </c>
      <c r="D6356">
        <v>2010</v>
      </c>
      <c r="E6356">
        <v>10.64</v>
      </c>
      <c r="K6356">
        <v>0</v>
      </c>
      <c r="L6356">
        <v>10.64</v>
      </c>
      <c r="M6356">
        <v>0</v>
      </c>
      <c r="P6356">
        <v>0</v>
      </c>
      <c r="Q6356">
        <v>174.06</v>
      </c>
      <c r="R6356">
        <v>10.64</v>
      </c>
    </row>
    <row r="6357" spans="1:18">
      <c r="A6357" t="s">
        <v>6644</v>
      </c>
      <c r="B6357" t="s">
        <v>99</v>
      </c>
      <c r="C6357" t="s">
        <v>805</v>
      </c>
      <c r="D6357">
        <v>2011</v>
      </c>
      <c r="E6357">
        <v>10.62</v>
      </c>
      <c r="K6357">
        <v>0</v>
      </c>
      <c r="L6357">
        <v>10.62</v>
      </c>
      <c r="M6357">
        <v>0</v>
      </c>
      <c r="P6357">
        <v>0</v>
      </c>
      <c r="Q6357">
        <v>158.85</v>
      </c>
      <c r="R6357">
        <v>10.62</v>
      </c>
    </row>
    <row r="6358" spans="1:18">
      <c r="A6358" t="s">
        <v>6645</v>
      </c>
      <c r="B6358" t="s">
        <v>99</v>
      </c>
      <c r="C6358" t="s">
        <v>805</v>
      </c>
      <c r="D6358">
        <v>2012</v>
      </c>
      <c r="E6358">
        <v>15.79</v>
      </c>
      <c r="K6358">
        <v>4.7699999999999996</v>
      </c>
      <c r="L6358">
        <v>11.02</v>
      </c>
      <c r="M6358">
        <v>0</v>
      </c>
      <c r="P6358">
        <v>0</v>
      </c>
      <c r="Q6358">
        <v>164.13</v>
      </c>
      <c r="R6358">
        <v>15.79</v>
      </c>
    </row>
    <row r="6359" spans="1:18">
      <c r="A6359" t="s">
        <v>6646</v>
      </c>
      <c r="B6359" t="s">
        <v>99</v>
      </c>
      <c r="C6359" t="s">
        <v>805</v>
      </c>
      <c r="D6359">
        <v>2013</v>
      </c>
      <c r="E6359">
        <v>18.010000000000002</v>
      </c>
      <c r="K6359">
        <v>13.93</v>
      </c>
      <c r="L6359">
        <v>4.08</v>
      </c>
      <c r="M6359">
        <v>0</v>
      </c>
      <c r="P6359">
        <v>0</v>
      </c>
      <c r="Q6359">
        <v>0</v>
      </c>
      <c r="R6359">
        <v>18.010000000000002</v>
      </c>
    </row>
    <row r="6360" spans="1:18">
      <c r="A6360" t="s">
        <v>6647</v>
      </c>
      <c r="B6360" t="s">
        <v>99</v>
      </c>
      <c r="C6360" t="s">
        <v>805</v>
      </c>
      <c r="D6360">
        <v>2014</v>
      </c>
      <c r="E6360">
        <v>8.83</v>
      </c>
      <c r="K6360">
        <v>8.83</v>
      </c>
      <c r="L6360">
        <v>0</v>
      </c>
      <c r="M6360">
        <v>0</v>
      </c>
      <c r="P6360">
        <v>0</v>
      </c>
      <c r="Q6360">
        <v>0</v>
      </c>
      <c r="R6360">
        <v>8.83</v>
      </c>
    </row>
    <row r="6361" spans="1:18">
      <c r="A6361" t="s">
        <v>6648</v>
      </c>
      <c r="B6361" t="s">
        <v>99</v>
      </c>
      <c r="C6361" t="s">
        <v>805</v>
      </c>
      <c r="D6361">
        <v>2015</v>
      </c>
      <c r="E6361">
        <v>8.94</v>
      </c>
      <c r="K6361">
        <v>8.94</v>
      </c>
      <c r="L6361">
        <v>0</v>
      </c>
      <c r="M6361">
        <v>0</v>
      </c>
      <c r="P6361">
        <v>0</v>
      </c>
      <c r="Q6361">
        <v>0</v>
      </c>
      <c r="R6361">
        <v>8.94</v>
      </c>
    </row>
    <row r="6362" spans="1:18">
      <c r="A6362" t="s">
        <v>6649</v>
      </c>
      <c r="B6362" t="s">
        <v>99</v>
      </c>
      <c r="C6362" t="s">
        <v>805</v>
      </c>
      <c r="D6362">
        <v>2016</v>
      </c>
      <c r="E6362">
        <v>17.829999999999998</v>
      </c>
      <c r="K6362">
        <v>8.9</v>
      </c>
      <c r="L6362">
        <v>8.93</v>
      </c>
      <c r="M6362">
        <v>0</v>
      </c>
      <c r="P6362">
        <v>0</v>
      </c>
      <c r="Q6362">
        <v>0</v>
      </c>
      <c r="R6362">
        <v>17.829999999999998</v>
      </c>
    </row>
    <row r="6363" spans="1:18">
      <c r="A6363" t="s">
        <v>6650</v>
      </c>
      <c r="B6363" t="s">
        <v>99</v>
      </c>
      <c r="C6363" t="s">
        <v>805</v>
      </c>
      <c r="D6363">
        <v>2017</v>
      </c>
      <c r="E6363">
        <v>2200.15</v>
      </c>
      <c r="K6363">
        <v>2190</v>
      </c>
      <c r="L6363">
        <v>10.15</v>
      </c>
      <c r="M6363">
        <v>0</v>
      </c>
      <c r="P6363">
        <v>0</v>
      </c>
      <c r="Q6363">
        <v>0</v>
      </c>
      <c r="R6363">
        <v>2200.15</v>
      </c>
    </row>
    <row r="6364" spans="1:18">
      <c r="A6364" t="s">
        <v>6651</v>
      </c>
      <c r="B6364" t="s">
        <v>99</v>
      </c>
      <c r="C6364" t="s">
        <v>805</v>
      </c>
      <c r="D6364">
        <v>2018</v>
      </c>
      <c r="E6364">
        <v>10.23</v>
      </c>
      <c r="K6364">
        <v>10.23</v>
      </c>
      <c r="L6364">
        <v>0</v>
      </c>
      <c r="M6364">
        <v>0</v>
      </c>
      <c r="P6364">
        <v>0</v>
      </c>
      <c r="Q6364">
        <v>0</v>
      </c>
      <c r="R6364">
        <v>10.23</v>
      </c>
    </row>
    <row r="6365" spans="1:18">
      <c r="A6365" t="s">
        <v>6652</v>
      </c>
      <c r="B6365" t="s">
        <v>99</v>
      </c>
      <c r="C6365" t="s">
        <v>805</v>
      </c>
      <c r="D6365">
        <v>2019</v>
      </c>
      <c r="E6365">
        <v>4.47</v>
      </c>
      <c r="K6365">
        <v>4.29</v>
      </c>
      <c r="L6365">
        <v>0.17</v>
      </c>
      <c r="M6365">
        <v>0</v>
      </c>
      <c r="P6365">
        <v>0</v>
      </c>
      <c r="Q6365">
        <v>0</v>
      </c>
      <c r="R6365">
        <v>4.47</v>
      </c>
    </row>
    <row r="6366" spans="1:18">
      <c r="A6366" t="s">
        <v>6653</v>
      </c>
      <c r="B6366" t="s">
        <v>99</v>
      </c>
      <c r="C6366" t="s">
        <v>805</v>
      </c>
      <c r="D6366">
        <v>2020</v>
      </c>
      <c r="E6366">
        <v>1806.13</v>
      </c>
      <c r="K6366">
        <v>1800</v>
      </c>
      <c r="L6366">
        <v>6.13</v>
      </c>
      <c r="M6366">
        <v>0</v>
      </c>
      <c r="P6366">
        <v>0</v>
      </c>
      <c r="Q6366">
        <v>0</v>
      </c>
      <c r="R6366">
        <v>1806.13</v>
      </c>
    </row>
    <row r="6367" spans="1:18">
      <c r="A6367" t="s">
        <v>6654</v>
      </c>
      <c r="B6367" t="s">
        <v>99</v>
      </c>
      <c r="C6367" t="s">
        <v>805</v>
      </c>
      <c r="D6367">
        <v>2021</v>
      </c>
      <c r="E6367">
        <v>0.04</v>
      </c>
      <c r="K6367">
        <v>0</v>
      </c>
      <c r="L6367">
        <v>0.04</v>
      </c>
      <c r="M6367">
        <v>0</v>
      </c>
      <c r="P6367">
        <v>0</v>
      </c>
      <c r="Q6367">
        <v>0</v>
      </c>
      <c r="R6367">
        <v>0.04</v>
      </c>
    </row>
    <row r="6368" spans="1:18">
      <c r="A6368" t="s">
        <v>6655</v>
      </c>
      <c r="B6368" t="s">
        <v>99</v>
      </c>
      <c r="C6368" t="s">
        <v>805</v>
      </c>
      <c r="D6368">
        <v>2022</v>
      </c>
      <c r="E6368">
        <v>0</v>
      </c>
      <c r="K6368">
        <v>0</v>
      </c>
      <c r="L6368">
        <v>0</v>
      </c>
      <c r="M6368">
        <v>0</v>
      </c>
      <c r="P6368">
        <v>0</v>
      </c>
      <c r="Q6368">
        <v>0</v>
      </c>
      <c r="R6368">
        <v>0</v>
      </c>
    </row>
    <row r="6369" spans="1:18">
      <c r="A6369" t="s">
        <v>6656</v>
      </c>
      <c r="B6369" t="s">
        <v>99</v>
      </c>
      <c r="C6369" t="s">
        <v>805</v>
      </c>
      <c r="D6369">
        <v>2023</v>
      </c>
      <c r="E6369">
        <v>0</v>
      </c>
      <c r="K6369">
        <v>0</v>
      </c>
      <c r="L6369">
        <v>0</v>
      </c>
      <c r="M6369">
        <v>0</v>
      </c>
      <c r="P6369">
        <v>0</v>
      </c>
      <c r="Q6369">
        <v>0</v>
      </c>
      <c r="R6369">
        <v>0</v>
      </c>
    </row>
    <row r="6370" spans="1:18">
      <c r="A6370" t="s">
        <v>6657</v>
      </c>
      <c r="B6370" t="s">
        <v>99</v>
      </c>
      <c r="C6370" t="s">
        <v>805</v>
      </c>
      <c r="D6370">
        <v>2024</v>
      </c>
      <c r="E6370">
        <v>0</v>
      </c>
      <c r="K6370">
        <v>0</v>
      </c>
      <c r="L6370">
        <v>0</v>
      </c>
      <c r="M6370">
        <v>0</v>
      </c>
      <c r="P6370">
        <v>0</v>
      </c>
      <c r="Q6370">
        <v>0</v>
      </c>
      <c r="R6370">
        <v>0</v>
      </c>
    </row>
    <row r="6371" spans="1:18">
      <c r="A6371" t="s">
        <v>6658</v>
      </c>
      <c r="B6371" t="s">
        <v>163</v>
      </c>
      <c r="C6371" t="s">
        <v>478</v>
      </c>
      <c r="D6371">
        <v>1960</v>
      </c>
    </row>
    <row r="6372" spans="1:18">
      <c r="A6372" t="s">
        <v>6659</v>
      </c>
      <c r="B6372" t="s">
        <v>163</v>
      </c>
      <c r="C6372" t="s">
        <v>478</v>
      </c>
      <c r="D6372">
        <v>1961</v>
      </c>
    </row>
    <row r="6373" spans="1:18">
      <c r="A6373" t="s">
        <v>6660</v>
      </c>
      <c r="B6373" t="s">
        <v>163</v>
      </c>
      <c r="C6373" t="s">
        <v>478</v>
      </c>
      <c r="D6373">
        <v>1962</v>
      </c>
    </row>
    <row r="6374" spans="1:18">
      <c r="A6374" t="s">
        <v>6661</v>
      </c>
      <c r="B6374" t="s">
        <v>163</v>
      </c>
      <c r="C6374" t="s">
        <v>478</v>
      </c>
      <c r="D6374">
        <v>1963</v>
      </c>
    </row>
    <row r="6375" spans="1:18">
      <c r="A6375" t="s">
        <v>6662</v>
      </c>
      <c r="B6375" t="s">
        <v>163</v>
      </c>
      <c r="C6375" t="s">
        <v>478</v>
      </c>
      <c r="D6375">
        <v>1964</v>
      </c>
    </row>
    <row r="6376" spans="1:18">
      <c r="A6376" t="s">
        <v>6663</v>
      </c>
      <c r="B6376" t="s">
        <v>163</v>
      </c>
      <c r="C6376" t="s">
        <v>478</v>
      </c>
      <c r="D6376">
        <v>1965</v>
      </c>
    </row>
    <row r="6377" spans="1:18">
      <c r="A6377" t="s">
        <v>6664</v>
      </c>
      <c r="B6377" t="s">
        <v>163</v>
      </c>
      <c r="C6377" t="s">
        <v>478</v>
      </c>
      <c r="D6377">
        <v>1966</v>
      </c>
    </row>
    <row r="6378" spans="1:18">
      <c r="A6378" t="s">
        <v>6665</v>
      </c>
      <c r="B6378" t="s">
        <v>163</v>
      </c>
      <c r="C6378" t="s">
        <v>478</v>
      </c>
      <c r="D6378">
        <v>1967</v>
      </c>
    </row>
    <row r="6379" spans="1:18">
      <c r="A6379" t="s">
        <v>6666</v>
      </c>
      <c r="B6379" t="s">
        <v>163</v>
      </c>
      <c r="C6379" t="s">
        <v>478</v>
      </c>
      <c r="D6379">
        <v>1968</v>
      </c>
    </row>
    <row r="6380" spans="1:18">
      <c r="A6380" t="s">
        <v>6667</v>
      </c>
      <c r="B6380" t="s">
        <v>163</v>
      </c>
      <c r="C6380" t="s">
        <v>478</v>
      </c>
      <c r="D6380">
        <v>1969</v>
      </c>
    </row>
    <row r="6381" spans="1:18">
      <c r="A6381" t="s">
        <v>6668</v>
      </c>
      <c r="B6381" t="s">
        <v>163</v>
      </c>
      <c r="C6381" t="s">
        <v>478</v>
      </c>
      <c r="D6381">
        <v>1970</v>
      </c>
    </row>
    <row r="6382" spans="1:18">
      <c r="A6382" t="s">
        <v>6669</v>
      </c>
      <c r="B6382" t="s">
        <v>163</v>
      </c>
      <c r="C6382" t="s">
        <v>478</v>
      </c>
      <c r="D6382">
        <v>1971</v>
      </c>
    </row>
    <row r="6383" spans="1:18">
      <c r="A6383" t="s">
        <v>6670</v>
      </c>
      <c r="B6383" t="s">
        <v>163</v>
      </c>
      <c r="C6383" t="s">
        <v>478</v>
      </c>
      <c r="D6383">
        <v>1972</v>
      </c>
    </row>
    <row r="6384" spans="1:18">
      <c r="A6384" t="s">
        <v>6671</v>
      </c>
      <c r="B6384" t="s">
        <v>163</v>
      </c>
      <c r="C6384" t="s">
        <v>478</v>
      </c>
      <c r="D6384">
        <v>1973</v>
      </c>
    </row>
    <row r="6385" spans="1:4">
      <c r="A6385" t="s">
        <v>6672</v>
      </c>
      <c r="B6385" t="s">
        <v>163</v>
      </c>
      <c r="C6385" t="s">
        <v>478</v>
      </c>
      <c r="D6385">
        <v>1974</v>
      </c>
    </row>
    <row r="6386" spans="1:4">
      <c r="A6386" t="s">
        <v>6673</v>
      </c>
      <c r="B6386" t="s">
        <v>163</v>
      </c>
      <c r="C6386" t="s">
        <v>478</v>
      </c>
      <c r="D6386">
        <v>1975</v>
      </c>
    </row>
    <row r="6387" spans="1:4">
      <c r="A6387" t="s">
        <v>6674</v>
      </c>
      <c r="B6387" t="s">
        <v>163</v>
      </c>
      <c r="C6387" t="s">
        <v>478</v>
      </c>
      <c r="D6387">
        <v>1976</v>
      </c>
    </row>
    <row r="6388" spans="1:4">
      <c r="A6388" t="s">
        <v>6675</v>
      </c>
      <c r="B6388" t="s">
        <v>163</v>
      </c>
      <c r="C6388" t="s">
        <v>478</v>
      </c>
      <c r="D6388">
        <v>1977</v>
      </c>
    </row>
    <row r="6389" spans="1:4">
      <c r="A6389" t="s">
        <v>6676</v>
      </c>
      <c r="B6389" t="s">
        <v>163</v>
      </c>
      <c r="C6389" t="s">
        <v>478</v>
      </c>
      <c r="D6389">
        <v>1978</v>
      </c>
    </row>
    <row r="6390" spans="1:4">
      <c r="A6390" t="s">
        <v>6677</v>
      </c>
      <c r="B6390" t="s">
        <v>163</v>
      </c>
      <c r="C6390" t="s">
        <v>478</v>
      </c>
      <c r="D6390">
        <v>1979</v>
      </c>
    </row>
    <row r="6391" spans="1:4">
      <c r="A6391" t="s">
        <v>6678</v>
      </c>
      <c r="B6391" t="s">
        <v>163</v>
      </c>
      <c r="C6391" t="s">
        <v>478</v>
      </c>
      <c r="D6391">
        <v>1980</v>
      </c>
    </row>
    <row r="6392" spans="1:4">
      <c r="A6392" t="s">
        <v>6679</v>
      </c>
      <c r="B6392" t="s">
        <v>163</v>
      </c>
      <c r="C6392" t="s">
        <v>478</v>
      </c>
      <c r="D6392">
        <v>1981</v>
      </c>
    </row>
    <row r="6393" spans="1:4">
      <c r="A6393" t="s">
        <v>6680</v>
      </c>
      <c r="B6393" t="s">
        <v>163</v>
      </c>
      <c r="C6393" t="s">
        <v>478</v>
      </c>
      <c r="D6393">
        <v>1982</v>
      </c>
    </row>
    <row r="6394" spans="1:4">
      <c r="A6394" t="s">
        <v>6681</v>
      </c>
      <c r="B6394" t="s">
        <v>163</v>
      </c>
      <c r="C6394" t="s">
        <v>478</v>
      </c>
      <c r="D6394">
        <v>1983</v>
      </c>
    </row>
    <row r="6395" spans="1:4">
      <c r="A6395" t="s">
        <v>6682</v>
      </c>
      <c r="B6395" t="s">
        <v>163</v>
      </c>
      <c r="C6395" t="s">
        <v>478</v>
      </c>
      <c r="D6395">
        <v>1984</v>
      </c>
    </row>
    <row r="6396" spans="1:4">
      <c r="A6396" t="s">
        <v>6683</v>
      </c>
      <c r="B6396" t="s">
        <v>163</v>
      </c>
      <c r="C6396" t="s">
        <v>478</v>
      </c>
      <c r="D6396">
        <v>1985</v>
      </c>
    </row>
    <row r="6397" spans="1:4">
      <c r="A6397" t="s">
        <v>6684</v>
      </c>
      <c r="B6397" t="s">
        <v>163</v>
      </c>
      <c r="C6397" t="s">
        <v>478</v>
      </c>
      <c r="D6397">
        <v>1986</v>
      </c>
    </row>
    <row r="6398" spans="1:4">
      <c r="A6398" t="s">
        <v>6685</v>
      </c>
      <c r="B6398" t="s">
        <v>163</v>
      </c>
      <c r="C6398" t="s">
        <v>478</v>
      </c>
      <c r="D6398">
        <v>1987</v>
      </c>
    </row>
    <row r="6399" spans="1:4">
      <c r="A6399" t="s">
        <v>6686</v>
      </c>
      <c r="B6399" t="s">
        <v>163</v>
      </c>
      <c r="C6399" t="s">
        <v>478</v>
      </c>
      <c r="D6399">
        <v>1988</v>
      </c>
    </row>
    <row r="6400" spans="1:4">
      <c r="A6400" t="s">
        <v>6687</v>
      </c>
      <c r="B6400" t="s">
        <v>163</v>
      </c>
      <c r="C6400" t="s">
        <v>478</v>
      </c>
      <c r="D6400">
        <v>1989</v>
      </c>
    </row>
    <row r="6401" spans="1:18">
      <c r="A6401" t="s">
        <v>6688</v>
      </c>
      <c r="B6401" t="s">
        <v>163</v>
      </c>
      <c r="C6401" t="s">
        <v>478</v>
      </c>
      <c r="D6401">
        <v>1990</v>
      </c>
    </row>
    <row r="6402" spans="1:18">
      <c r="A6402" t="s">
        <v>6689</v>
      </c>
      <c r="B6402" t="s">
        <v>163</v>
      </c>
      <c r="C6402" t="s">
        <v>478</v>
      </c>
      <c r="D6402">
        <v>1991</v>
      </c>
    </row>
    <row r="6403" spans="1:18">
      <c r="A6403" t="s">
        <v>6690</v>
      </c>
      <c r="B6403" t="s">
        <v>163</v>
      </c>
      <c r="C6403" t="s">
        <v>478</v>
      </c>
      <c r="D6403">
        <v>1992</v>
      </c>
    </row>
    <row r="6404" spans="1:18">
      <c r="A6404" t="s">
        <v>6691</v>
      </c>
      <c r="B6404" t="s">
        <v>163</v>
      </c>
      <c r="C6404" t="s">
        <v>478</v>
      </c>
      <c r="D6404">
        <v>1993</v>
      </c>
    </row>
    <row r="6405" spans="1:18">
      <c r="A6405" t="s">
        <v>6692</v>
      </c>
      <c r="B6405" t="s">
        <v>163</v>
      </c>
      <c r="C6405" t="s">
        <v>478</v>
      </c>
      <c r="D6405">
        <v>1994</v>
      </c>
    </row>
    <row r="6406" spans="1:18">
      <c r="A6406" t="s">
        <v>6693</v>
      </c>
      <c r="B6406" t="s">
        <v>163</v>
      </c>
      <c r="C6406" t="s">
        <v>478</v>
      </c>
      <c r="D6406">
        <v>1995</v>
      </c>
    </row>
    <row r="6407" spans="1:18">
      <c r="A6407" t="s">
        <v>6694</v>
      </c>
      <c r="B6407" t="s">
        <v>163</v>
      </c>
      <c r="C6407" t="s">
        <v>478</v>
      </c>
      <c r="D6407">
        <v>1996</v>
      </c>
    </row>
    <row r="6408" spans="1:18">
      <c r="A6408" t="s">
        <v>6695</v>
      </c>
      <c r="B6408" t="s">
        <v>163</v>
      </c>
      <c r="C6408" t="s">
        <v>478</v>
      </c>
      <c r="D6408">
        <v>1997</v>
      </c>
    </row>
    <row r="6409" spans="1:18">
      <c r="A6409" t="s">
        <v>6696</v>
      </c>
      <c r="B6409" t="s">
        <v>163</v>
      </c>
      <c r="C6409" t="s">
        <v>478</v>
      </c>
      <c r="D6409">
        <v>1998</v>
      </c>
    </row>
    <row r="6410" spans="1:18">
      <c r="A6410" t="s">
        <v>6697</v>
      </c>
      <c r="B6410" t="s">
        <v>163</v>
      </c>
      <c r="C6410" t="s">
        <v>478</v>
      </c>
      <c r="D6410">
        <v>1999</v>
      </c>
    </row>
    <row r="6411" spans="1:18">
      <c r="A6411" t="s">
        <v>6698</v>
      </c>
      <c r="B6411" t="s">
        <v>163</v>
      </c>
      <c r="C6411" t="s">
        <v>478</v>
      </c>
      <c r="D6411">
        <v>2000</v>
      </c>
    </row>
    <row r="6412" spans="1:18">
      <c r="A6412" t="s">
        <v>6699</v>
      </c>
      <c r="B6412" t="s">
        <v>163</v>
      </c>
      <c r="C6412" t="s">
        <v>478</v>
      </c>
      <c r="D6412">
        <v>2001</v>
      </c>
    </row>
    <row r="6413" spans="1:18">
      <c r="A6413" t="s">
        <v>6700</v>
      </c>
      <c r="B6413" t="s">
        <v>163</v>
      </c>
      <c r="C6413" t="s">
        <v>478</v>
      </c>
      <c r="D6413">
        <v>2002</v>
      </c>
    </row>
    <row r="6414" spans="1:18">
      <c r="A6414" t="s">
        <v>6701</v>
      </c>
      <c r="B6414" t="s">
        <v>163</v>
      </c>
      <c r="C6414" t="s">
        <v>478</v>
      </c>
      <c r="D6414">
        <v>2003</v>
      </c>
      <c r="E6414">
        <v>4</v>
      </c>
      <c r="L6414">
        <v>4</v>
      </c>
      <c r="Q6414">
        <v>0</v>
      </c>
      <c r="R6414">
        <v>4</v>
      </c>
    </row>
    <row r="6415" spans="1:18">
      <c r="A6415" t="s">
        <v>6702</v>
      </c>
      <c r="B6415" t="s">
        <v>163</v>
      </c>
      <c r="C6415" t="s">
        <v>478</v>
      </c>
      <c r="D6415">
        <v>2004</v>
      </c>
      <c r="E6415">
        <v>209</v>
      </c>
      <c r="L6415">
        <v>209</v>
      </c>
      <c r="Q6415">
        <v>0</v>
      </c>
      <c r="R6415">
        <v>209</v>
      </c>
    </row>
    <row r="6416" spans="1:18">
      <c r="A6416" t="s">
        <v>6703</v>
      </c>
      <c r="B6416" t="s">
        <v>163</v>
      </c>
      <c r="C6416" t="s">
        <v>478</v>
      </c>
      <c r="D6416">
        <v>2005</v>
      </c>
      <c r="E6416">
        <v>4</v>
      </c>
      <c r="L6416">
        <v>4</v>
      </c>
      <c r="Q6416">
        <v>0</v>
      </c>
      <c r="R6416">
        <v>4</v>
      </c>
    </row>
    <row r="6417" spans="1:18">
      <c r="A6417" t="s">
        <v>6704</v>
      </c>
      <c r="B6417" t="s">
        <v>163</v>
      </c>
      <c r="C6417" t="s">
        <v>478</v>
      </c>
      <c r="D6417">
        <v>2006</v>
      </c>
      <c r="E6417">
        <v>0</v>
      </c>
      <c r="L6417">
        <v>0</v>
      </c>
      <c r="Q6417">
        <v>339</v>
      </c>
      <c r="R6417">
        <v>0</v>
      </c>
    </row>
    <row r="6418" spans="1:18">
      <c r="A6418" t="s">
        <v>6705</v>
      </c>
      <c r="B6418" t="s">
        <v>163</v>
      </c>
      <c r="C6418" t="s">
        <v>478</v>
      </c>
      <c r="D6418">
        <v>2007</v>
      </c>
      <c r="E6418">
        <v>205</v>
      </c>
      <c r="L6418">
        <v>205</v>
      </c>
      <c r="Q6418">
        <v>269</v>
      </c>
      <c r="R6418">
        <v>205</v>
      </c>
    </row>
    <row r="6419" spans="1:18">
      <c r="A6419" t="s">
        <v>6706</v>
      </c>
      <c r="B6419" t="s">
        <v>163</v>
      </c>
      <c r="C6419" t="s">
        <v>478</v>
      </c>
      <c r="D6419">
        <v>2008</v>
      </c>
      <c r="E6419">
        <v>0</v>
      </c>
      <c r="L6419">
        <v>0</v>
      </c>
      <c r="Q6419">
        <v>315</v>
      </c>
      <c r="R6419">
        <v>0</v>
      </c>
    </row>
    <row r="6420" spans="1:18">
      <c r="A6420" t="s">
        <v>6707</v>
      </c>
      <c r="B6420" t="s">
        <v>163</v>
      </c>
      <c r="C6420" t="s">
        <v>478</v>
      </c>
      <c r="D6420">
        <v>2009</v>
      </c>
      <c r="E6420">
        <v>0</v>
      </c>
      <c r="L6420">
        <v>0</v>
      </c>
      <c r="Q6420">
        <v>225</v>
      </c>
      <c r="R6420">
        <v>0</v>
      </c>
    </row>
    <row r="6421" spans="1:18">
      <c r="A6421" t="s">
        <v>6708</v>
      </c>
      <c r="B6421" t="s">
        <v>163</v>
      </c>
      <c r="C6421" t="s">
        <v>478</v>
      </c>
      <c r="D6421">
        <v>2010</v>
      </c>
      <c r="E6421">
        <v>0</v>
      </c>
      <c r="L6421">
        <v>0</v>
      </c>
      <c r="Q6421">
        <v>104</v>
      </c>
      <c r="R6421">
        <v>0</v>
      </c>
    </row>
    <row r="6422" spans="1:18">
      <c r="A6422" t="s">
        <v>6709</v>
      </c>
      <c r="B6422" t="s">
        <v>163</v>
      </c>
      <c r="C6422" t="s">
        <v>478</v>
      </c>
      <c r="D6422">
        <v>2011</v>
      </c>
      <c r="E6422">
        <v>15</v>
      </c>
      <c r="L6422">
        <v>15</v>
      </c>
      <c r="Q6422">
        <v>55</v>
      </c>
      <c r="R6422">
        <v>15</v>
      </c>
    </row>
    <row r="6423" spans="1:18">
      <c r="A6423" t="s">
        <v>6710</v>
      </c>
      <c r="B6423" t="s">
        <v>163</v>
      </c>
      <c r="C6423" t="s">
        <v>478</v>
      </c>
      <c r="D6423">
        <v>2012</v>
      </c>
      <c r="E6423">
        <v>1</v>
      </c>
      <c r="L6423">
        <v>1</v>
      </c>
      <c r="Q6423">
        <v>0</v>
      </c>
      <c r="R6423">
        <v>1</v>
      </c>
    </row>
    <row r="6424" spans="1:18">
      <c r="A6424" t="s">
        <v>6711</v>
      </c>
      <c r="B6424" t="s">
        <v>163</v>
      </c>
      <c r="C6424" t="s">
        <v>478</v>
      </c>
      <c r="D6424">
        <v>2013</v>
      </c>
      <c r="E6424">
        <v>0</v>
      </c>
      <c r="L6424">
        <v>0</v>
      </c>
      <c r="Q6424">
        <v>36.81</v>
      </c>
      <c r="R6424">
        <v>0</v>
      </c>
    </row>
    <row r="6425" spans="1:18">
      <c r="A6425" t="s">
        <v>6712</v>
      </c>
      <c r="B6425" t="s">
        <v>163</v>
      </c>
      <c r="C6425" t="s">
        <v>478</v>
      </c>
      <c r="D6425">
        <v>2014</v>
      </c>
      <c r="E6425">
        <v>0</v>
      </c>
      <c r="L6425">
        <v>0</v>
      </c>
      <c r="Q6425">
        <v>0</v>
      </c>
      <c r="R6425">
        <v>0</v>
      </c>
    </row>
    <row r="6426" spans="1:18">
      <c r="A6426" t="s">
        <v>6713</v>
      </c>
      <c r="B6426" t="s">
        <v>163</v>
      </c>
      <c r="C6426" t="s">
        <v>478</v>
      </c>
      <c r="D6426">
        <v>2015</v>
      </c>
      <c r="E6426">
        <v>0</v>
      </c>
      <c r="L6426">
        <v>0</v>
      </c>
      <c r="Q6426">
        <v>49.7</v>
      </c>
      <c r="R6426">
        <v>0</v>
      </c>
    </row>
    <row r="6427" spans="1:18">
      <c r="A6427" t="s">
        <v>6714</v>
      </c>
      <c r="B6427" t="s">
        <v>163</v>
      </c>
      <c r="C6427" t="s">
        <v>478</v>
      </c>
      <c r="D6427">
        <v>2016</v>
      </c>
      <c r="E6427">
        <v>0</v>
      </c>
      <c r="L6427">
        <v>0</v>
      </c>
      <c r="Q6427">
        <v>0</v>
      </c>
      <c r="R6427">
        <v>0</v>
      </c>
    </row>
    <row r="6428" spans="1:18">
      <c r="A6428" t="s">
        <v>6715</v>
      </c>
      <c r="B6428" t="s">
        <v>163</v>
      </c>
      <c r="C6428" t="s">
        <v>478</v>
      </c>
      <c r="D6428">
        <v>2017</v>
      </c>
      <c r="E6428">
        <v>0</v>
      </c>
      <c r="L6428">
        <v>0</v>
      </c>
      <c r="Q6428">
        <v>0</v>
      </c>
      <c r="R6428">
        <v>0</v>
      </c>
    </row>
    <row r="6429" spans="1:18">
      <c r="A6429" t="s">
        <v>6716</v>
      </c>
      <c r="B6429" t="s">
        <v>163</v>
      </c>
      <c r="C6429" t="s">
        <v>478</v>
      </c>
      <c r="D6429">
        <v>2018</v>
      </c>
      <c r="E6429">
        <v>0</v>
      </c>
      <c r="L6429">
        <v>0</v>
      </c>
      <c r="Q6429">
        <v>0</v>
      </c>
      <c r="R6429">
        <v>0</v>
      </c>
    </row>
    <row r="6430" spans="1:18">
      <c r="A6430" t="s">
        <v>6717</v>
      </c>
      <c r="B6430" t="s">
        <v>163</v>
      </c>
      <c r="C6430" t="s">
        <v>478</v>
      </c>
      <c r="D6430">
        <v>2019</v>
      </c>
      <c r="E6430">
        <v>0</v>
      </c>
      <c r="L6430">
        <v>0</v>
      </c>
      <c r="R6430">
        <v>0</v>
      </c>
    </row>
    <row r="6431" spans="1:18">
      <c r="A6431" t="s">
        <v>6718</v>
      </c>
      <c r="B6431" t="s">
        <v>163</v>
      </c>
      <c r="C6431" t="s">
        <v>478</v>
      </c>
      <c r="D6431">
        <v>2020</v>
      </c>
      <c r="E6431">
        <v>0</v>
      </c>
      <c r="L6431">
        <v>0</v>
      </c>
      <c r="R6431">
        <v>0</v>
      </c>
    </row>
    <row r="6432" spans="1:18">
      <c r="A6432" t="s">
        <v>6719</v>
      </c>
      <c r="B6432" t="s">
        <v>163</v>
      </c>
      <c r="C6432" t="s">
        <v>478</v>
      </c>
      <c r="D6432">
        <v>2021</v>
      </c>
      <c r="E6432">
        <v>0</v>
      </c>
      <c r="L6432">
        <v>0</v>
      </c>
      <c r="Q6432">
        <v>68</v>
      </c>
      <c r="R6432">
        <v>0</v>
      </c>
    </row>
    <row r="6433" spans="1:18">
      <c r="A6433" t="s">
        <v>6720</v>
      </c>
      <c r="B6433" t="s">
        <v>163</v>
      </c>
      <c r="C6433" t="s">
        <v>478</v>
      </c>
      <c r="D6433">
        <v>2022</v>
      </c>
      <c r="E6433">
        <v>0</v>
      </c>
      <c r="L6433">
        <v>0</v>
      </c>
      <c r="Q6433">
        <v>63</v>
      </c>
      <c r="R6433">
        <v>0</v>
      </c>
    </row>
    <row r="6434" spans="1:18">
      <c r="A6434" t="s">
        <v>6721</v>
      </c>
      <c r="B6434" t="s">
        <v>163</v>
      </c>
      <c r="C6434" t="s">
        <v>478</v>
      </c>
      <c r="D6434">
        <v>2023</v>
      </c>
      <c r="E6434">
        <v>0</v>
      </c>
      <c r="L6434">
        <v>0</v>
      </c>
      <c r="Q6434">
        <v>0</v>
      </c>
      <c r="R6434">
        <v>0</v>
      </c>
    </row>
    <row r="6435" spans="1:18">
      <c r="A6435" t="s">
        <v>6722</v>
      </c>
      <c r="B6435" t="s">
        <v>163</v>
      </c>
      <c r="C6435" t="s">
        <v>478</v>
      </c>
      <c r="D6435">
        <v>2024</v>
      </c>
      <c r="E6435">
        <v>0</v>
      </c>
      <c r="L6435">
        <v>0</v>
      </c>
      <c r="Q6435">
        <v>0</v>
      </c>
      <c r="R6435">
        <v>0</v>
      </c>
    </row>
    <row r="6436" spans="1:18">
      <c r="A6436" t="s">
        <v>6723</v>
      </c>
      <c r="B6436" t="s">
        <v>100</v>
      </c>
      <c r="C6436" t="s">
        <v>805</v>
      </c>
      <c r="D6436">
        <v>1960</v>
      </c>
      <c r="E6436">
        <v>0</v>
      </c>
      <c r="J6436">
        <v>0</v>
      </c>
      <c r="L6436">
        <v>0</v>
      </c>
      <c r="M6436">
        <v>0</v>
      </c>
      <c r="N6436">
        <v>0</v>
      </c>
      <c r="R6436">
        <v>0</v>
      </c>
    </row>
    <row r="6437" spans="1:18">
      <c r="A6437" t="s">
        <v>6724</v>
      </c>
      <c r="B6437" t="s">
        <v>100</v>
      </c>
      <c r="C6437" t="s">
        <v>805</v>
      </c>
      <c r="D6437">
        <v>1961</v>
      </c>
      <c r="E6437">
        <v>0</v>
      </c>
      <c r="J6437">
        <v>0</v>
      </c>
      <c r="L6437">
        <v>0</v>
      </c>
      <c r="M6437">
        <v>0</v>
      </c>
      <c r="N6437">
        <v>0</v>
      </c>
      <c r="R6437">
        <v>0</v>
      </c>
    </row>
    <row r="6438" spans="1:18">
      <c r="A6438" t="s">
        <v>6725</v>
      </c>
      <c r="B6438" t="s">
        <v>100</v>
      </c>
      <c r="C6438" t="s">
        <v>805</v>
      </c>
      <c r="D6438">
        <v>1962</v>
      </c>
      <c r="E6438">
        <v>0</v>
      </c>
      <c r="J6438">
        <v>0</v>
      </c>
      <c r="L6438">
        <v>0</v>
      </c>
      <c r="M6438">
        <v>0</v>
      </c>
      <c r="N6438">
        <v>0</v>
      </c>
      <c r="R6438">
        <v>0</v>
      </c>
    </row>
    <row r="6439" spans="1:18">
      <c r="A6439" t="s">
        <v>6726</v>
      </c>
      <c r="B6439" t="s">
        <v>100</v>
      </c>
      <c r="C6439" t="s">
        <v>805</v>
      </c>
      <c r="D6439">
        <v>1963</v>
      </c>
      <c r="E6439">
        <v>0</v>
      </c>
      <c r="J6439">
        <v>0</v>
      </c>
      <c r="L6439">
        <v>0</v>
      </c>
      <c r="M6439">
        <v>0</v>
      </c>
      <c r="N6439">
        <v>0</v>
      </c>
      <c r="R6439">
        <v>0</v>
      </c>
    </row>
    <row r="6440" spans="1:18">
      <c r="A6440" t="s">
        <v>6727</v>
      </c>
      <c r="B6440" t="s">
        <v>100</v>
      </c>
      <c r="C6440" t="s">
        <v>805</v>
      </c>
      <c r="D6440">
        <v>1964</v>
      </c>
      <c r="E6440">
        <v>0</v>
      </c>
      <c r="J6440">
        <v>0</v>
      </c>
      <c r="L6440">
        <v>0</v>
      </c>
      <c r="M6440">
        <v>0</v>
      </c>
      <c r="N6440">
        <v>0</v>
      </c>
      <c r="R6440">
        <v>0</v>
      </c>
    </row>
    <row r="6441" spans="1:18">
      <c r="A6441" t="s">
        <v>6728</v>
      </c>
      <c r="B6441" t="s">
        <v>100</v>
      </c>
      <c r="C6441" t="s">
        <v>805</v>
      </c>
      <c r="D6441">
        <v>1965</v>
      </c>
      <c r="E6441">
        <v>0</v>
      </c>
      <c r="J6441">
        <v>0</v>
      </c>
      <c r="L6441">
        <v>0</v>
      </c>
      <c r="M6441">
        <v>0</v>
      </c>
      <c r="N6441">
        <v>0</v>
      </c>
      <c r="R6441">
        <v>0</v>
      </c>
    </row>
    <row r="6442" spans="1:18">
      <c r="A6442" t="s">
        <v>6729</v>
      </c>
      <c r="B6442" t="s">
        <v>100</v>
      </c>
      <c r="C6442" t="s">
        <v>805</v>
      </c>
      <c r="D6442">
        <v>1966</v>
      </c>
      <c r="E6442">
        <v>0</v>
      </c>
      <c r="J6442">
        <v>0</v>
      </c>
      <c r="L6442">
        <v>0</v>
      </c>
      <c r="M6442">
        <v>0</v>
      </c>
      <c r="N6442">
        <v>0</v>
      </c>
      <c r="R6442">
        <v>0</v>
      </c>
    </row>
    <row r="6443" spans="1:18">
      <c r="A6443" t="s">
        <v>6730</v>
      </c>
      <c r="B6443" t="s">
        <v>100</v>
      </c>
      <c r="C6443" t="s">
        <v>805</v>
      </c>
      <c r="D6443">
        <v>1967</v>
      </c>
      <c r="E6443">
        <v>0</v>
      </c>
      <c r="J6443">
        <v>0</v>
      </c>
      <c r="L6443">
        <v>0</v>
      </c>
      <c r="M6443">
        <v>0</v>
      </c>
      <c r="N6443">
        <v>0</v>
      </c>
      <c r="R6443">
        <v>0</v>
      </c>
    </row>
    <row r="6444" spans="1:18">
      <c r="A6444" t="s">
        <v>6731</v>
      </c>
      <c r="B6444" t="s">
        <v>100</v>
      </c>
      <c r="C6444" t="s">
        <v>805</v>
      </c>
      <c r="D6444">
        <v>1968</v>
      </c>
      <c r="E6444">
        <v>0</v>
      </c>
      <c r="J6444">
        <v>0</v>
      </c>
      <c r="L6444">
        <v>0</v>
      </c>
      <c r="M6444">
        <v>0</v>
      </c>
      <c r="N6444">
        <v>0</v>
      </c>
      <c r="R6444">
        <v>0</v>
      </c>
    </row>
    <row r="6445" spans="1:18">
      <c r="A6445" t="s">
        <v>6732</v>
      </c>
      <c r="B6445" t="s">
        <v>100</v>
      </c>
      <c r="C6445" t="s">
        <v>805</v>
      </c>
      <c r="D6445">
        <v>1969</v>
      </c>
      <c r="E6445">
        <v>0</v>
      </c>
      <c r="J6445">
        <v>0</v>
      </c>
      <c r="L6445">
        <v>0</v>
      </c>
      <c r="M6445">
        <v>0</v>
      </c>
      <c r="N6445">
        <v>0</v>
      </c>
      <c r="R6445">
        <v>0</v>
      </c>
    </row>
    <row r="6446" spans="1:18">
      <c r="A6446" t="s">
        <v>6733</v>
      </c>
      <c r="B6446" t="s">
        <v>100</v>
      </c>
      <c r="C6446" t="s">
        <v>805</v>
      </c>
      <c r="D6446">
        <v>1970</v>
      </c>
      <c r="E6446">
        <v>0.02</v>
      </c>
      <c r="J6446">
        <v>0</v>
      </c>
      <c r="L6446">
        <v>0.02</v>
      </c>
      <c r="M6446">
        <v>0</v>
      </c>
      <c r="N6446">
        <v>0</v>
      </c>
      <c r="R6446">
        <v>0.02</v>
      </c>
    </row>
    <row r="6447" spans="1:18">
      <c r="A6447" t="s">
        <v>6734</v>
      </c>
      <c r="B6447" t="s">
        <v>100</v>
      </c>
      <c r="C6447" t="s">
        <v>805</v>
      </c>
      <c r="D6447">
        <v>1971</v>
      </c>
      <c r="E6447">
        <v>0</v>
      </c>
      <c r="J6447">
        <v>0</v>
      </c>
      <c r="L6447">
        <v>0</v>
      </c>
      <c r="M6447">
        <v>0</v>
      </c>
      <c r="N6447">
        <v>0</v>
      </c>
      <c r="R6447">
        <v>0</v>
      </c>
    </row>
    <row r="6448" spans="1:18">
      <c r="A6448" t="s">
        <v>6735</v>
      </c>
      <c r="B6448" t="s">
        <v>100</v>
      </c>
      <c r="C6448" t="s">
        <v>805</v>
      </c>
      <c r="D6448">
        <v>1972</v>
      </c>
      <c r="E6448">
        <v>0.13</v>
      </c>
      <c r="J6448">
        <v>0</v>
      </c>
      <c r="L6448">
        <v>0.13</v>
      </c>
      <c r="M6448">
        <v>0</v>
      </c>
      <c r="N6448">
        <v>0</v>
      </c>
      <c r="R6448">
        <v>0.13</v>
      </c>
    </row>
    <row r="6449" spans="1:18">
      <c r="A6449" t="s">
        <v>6736</v>
      </c>
      <c r="B6449" t="s">
        <v>100</v>
      </c>
      <c r="C6449" t="s">
        <v>805</v>
      </c>
      <c r="D6449">
        <v>1973</v>
      </c>
      <c r="E6449">
        <v>0.15</v>
      </c>
      <c r="J6449">
        <v>0</v>
      </c>
      <c r="L6449">
        <v>0.15</v>
      </c>
      <c r="M6449">
        <v>0</v>
      </c>
      <c r="N6449">
        <v>0</v>
      </c>
      <c r="R6449">
        <v>0.15</v>
      </c>
    </row>
    <row r="6450" spans="1:18">
      <c r="A6450" t="s">
        <v>6737</v>
      </c>
      <c r="B6450" t="s">
        <v>100</v>
      </c>
      <c r="C6450" t="s">
        <v>805</v>
      </c>
      <c r="D6450">
        <v>1974</v>
      </c>
      <c r="E6450">
        <v>0.35</v>
      </c>
      <c r="J6450">
        <v>0</v>
      </c>
      <c r="L6450">
        <v>0.35</v>
      </c>
      <c r="M6450">
        <v>0</v>
      </c>
      <c r="N6450">
        <v>0</v>
      </c>
      <c r="R6450">
        <v>0.35</v>
      </c>
    </row>
    <row r="6451" spans="1:18">
      <c r="A6451" t="s">
        <v>6738</v>
      </c>
      <c r="B6451" t="s">
        <v>100</v>
      </c>
      <c r="C6451" t="s">
        <v>805</v>
      </c>
      <c r="D6451">
        <v>1975</v>
      </c>
      <c r="E6451">
        <v>0.24</v>
      </c>
      <c r="J6451">
        <v>0</v>
      </c>
      <c r="L6451">
        <v>0.24</v>
      </c>
      <c r="M6451">
        <v>0</v>
      </c>
      <c r="N6451">
        <v>0</v>
      </c>
      <c r="R6451">
        <v>0.24</v>
      </c>
    </row>
    <row r="6452" spans="1:18">
      <c r="A6452" t="s">
        <v>6739</v>
      </c>
      <c r="B6452" t="s">
        <v>100</v>
      </c>
      <c r="C6452" t="s">
        <v>805</v>
      </c>
      <c r="D6452">
        <v>1976</v>
      </c>
      <c r="E6452">
        <v>0.99</v>
      </c>
      <c r="J6452">
        <v>0</v>
      </c>
      <c r="L6452">
        <v>0.21</v>
      </c>
      <c r="M6452">
        <v>0.78</v>
      </c>
      <c r="N6452">
        <v>0</v>
      </c>
      <c r="R6452">
        <v>0.99</v>
      </c>
    </row>
    <row r="6453" spans="1:18">
      <c r="A6453" t="s">
        <v>6740</v>
      </c>
      <c r="B6453" t="s">
        <v>100</v>
      </c>
      <c r="C6453" t="s">
        <v>805</v>
      </c>
      <c r="D6453">
        <v>1977</v>
      </c>
      <c r="E6453">
        <v>0.23</v>
      </c>
      <c r="J6453">
        <v>0</v>
      </c>
      <c r="L6453">
        <v>0.23</v>
      </c>
      <c r="M6453">
        <v>0</v>
      </c>
      <c r="N6453">
        <v>0</v>
      </c>
      <c r="R6453">
        <v>0.23</v>
      </c>
    </row>
    <row r="6454" spans="1:18">
      <c r="A6454" t="s">
        <v>6741</v>
      </c>
      <c r="B6454" t="s">
        <v>100</v>
      </c>
      <c r="C6454" t="s">
        <v>805</v>
      </c>
      <c r="D6454">
        <v>1978</v>
      </c>
      <c r="E6454">
        <v>0.53</v>
      </c>
      <c r="J6454">
        <v>0</v>
      </c>
      <c r="L6454">
        <v>0.25</v>
      </c>
      <c r="M6454">
        <v>0.28000000000000003</v>
      </c>
      <c r="N6454">
        <v>0</v>
      </c>
      <c r="R6454">
        <v>0.53</v>
      </c>
    </row>
    <row r="6455" spans="1:18">
      <c r="A6455" t="s">
        <v>6742</v>
      </c>
      <c r="B6455" t="s">
        <v>100</v>
      </c>
      <c r="C6455" t="s">
        <v>805</v>
      </c>
      <c r="D6455">
        <v>1979</v>
      </c>
      <c r="E6455">
        <v>0.26</v>
      </c>
      <c r="J6455">
        <v>0</v>
      </c>
      <c r="L6455">
        <v>0.26</v>
      </c>
      <c r="M6455">
        <v>0</v>
      </c>
      <c r="N6455">
        <v>0</v>
      </c>
      <c r="R6455">
        <v>0.26</v>
      </c>
    </row>
    <row r="6456" spans="1:18">
      <c r="A6456" t="s">
        <v>6743</v>
      </c>
      <c r="B6456" t="s">
        <v>100</v>
      </c>
      <c r="C6456" t="s">
        <v>805</v>
      </c>
      <c r="D6456">
        <v>1980</v>
      </c>
      <c r="E6456">
        <v>5.38</v>
      </c>
      <c r="L6456">
        <v>5.38</v>
      </c>
      <c r="M6456">
        <v>0</v>
      </c>
      <c r="N6456">
        <v>0</v>
      </c>
      <c r="R6456">
        <v>5.38</v>
      </c>
    </row>
    <row r="6457" spans="1:18">
      <c r="A6457" t="s">
        <v>6744</v>
      </c>
      <c r="B6457" t="s">
        <v>100</v>
      </c>
      <c r="C6457" t="s">
        <v>805</v>
      </c>
      <c r="D6457">
        <v>1981</v>
      </c>
      <c r="E6457">
        <v>51.47</v>
      </c>
      <c r="L6457">
        <v>2.4300000000000002</v>
      </c>
      <c r="M6457">
        <v>49.04</v>
      </c>
      <c r="N6457">
        <v>0</v>
      </c>
      <c r="R6457">
        <v>51.47</v>
      </c>
    </row>
    <row r="6458" spans="1:18">
      <c r="A6458" t="s">
        <v>6745</v>
      </c>
      <c r="B6458" t="s">
        <v>100</v>
      </c>
      <c r="C6458" t="s">
        <v>805</v>
      </c>
      <c r="D6458">
        <v>1982</v>
      </c>
      <c r="E6458">
        <v>27.38</v>
      </c>
      <c r="L6458">
        <v>5.28</v>
      </c>
      <c r="M6458">
        <v>22.1</v>
      </c>
      <c r="N6458">
        <v>0</v>
      </c>
      <c r="R6458">
        <v>27.38</v>
      </c>
    </row>
    <row r="6459" spans="1:18">
      <c r="A6459" t="s">
        <v>6746</v>
      </c>
      <c r="B6459" t="s">
        <v>100</v>
      </c>
      <c r="C6459" t="s">
        <v>805</v>
      </c>
      <c r="D6459">
        <v>1983</v>
      </c>
      <c r="E6459">
        <v>1277.71</v>
      </c>
      <c r="J6459">
        <v>1210</v>
      </c>
      <c r="L6459">
        <v>19.63</v>
      </c>
      <c r="M6459">
        <v>48.07</v>
      </c>
      <c r="N6459">
        <v>0</v>
      </c>
      <c r="R6459">
        <v>1277.71</v>
      </c>
    </row>
    <row r="6460" spans="1:18">
      <c r="A6460" t="s">
        <v>6747</v>
      </c>
      <c r="B6460" t="s">
        <v>100</v>
      </c>
      <c r="C6460" t="s">
        <v>805</v>
      </c>
      <c r="D6460">
        <v>1984</v>
      </c>
      <c r="E6460">
        <v>1638.37</v>
      </c>
      <c r="L6460">
        <v>67.83</v>
      </c>
      <c r="M6460">
        <v>40.54</v>
      </c>
      <c r="N6460">
        <v>1530</v>
      </c>
      <c r="R6460">
        <v>1638.37</v>
      </c>
    </row>
    <row r="6461" spans="1:18">
      <c r="A6461" t="s">
        <v>6748</v>
      </c>
      <c r="B6461" t="s">
        <v>100</v>
      </c>
      <c r="C6461" t="s">
        <v>805</v>
      </c>
      <c r="D6461">
        <v>1985</v>
      </c>
      <c r="E6461">
        <v>1265.68</v>
      </c>
      <c r="J6461">
        <v>678</v>
      </c>
      <c r="L6461">
        <v>78.25</v>
      </c>
      <c r="M6461">
        <v>509.43</v>
      </c>
      <c r="N6461">
        <v>0</v>
      </c>
      <c r="R6461">
        <v>1265.68</v>
      </c>
    </row>
    <row r="6462" spans="1:18">
      <c r="A6462" t="s">
        <v>6749</v>
      </c>
      <c r="B6462" t="s">
        <v>100</v>
      </c>
      <c r="C6462" t="s">
        <v>805</v>
      </c>
      <c r="D6462">
        <v>1986</v>
      </c>
      <c r="E6462">
        <v>1489.01</v>
      </c>
      <c r="L6462">
        <v>951.01</v>
      </c>
      <c r="M6462">
        <v>0</v>
      </c>
      <c r="N6462">
        <v>538</v>
      </c>
      <c r="R6462">
        <v>1489.01</v>
      </c>
    </row>
    <row r="6463" spans="1:18">
      <c r="A6463" t="s">
        <v>6750</v>
      </c>
      <c r="B6463" t="s">
        <v>100</v>
      </c>
      <c r="C6463" t="s">
        <v>805</v>
      </c>
      <c r="D6463">
        <v>1987</v>
      </c>
      <c r="E6463">
        <v>3879.15</v>
      </c>
      <c r="J6463">
        <v>1000</v>
      </c>
      <c r="L6463">
        <v>435</v>
      </c>
      <c r="M6463">
        <v>0.15</v>
      </c>
      <c r="N6463">
        <v>2444</v>
      </c>
      <c r="Q6463">
        <v>1036.5999999999999</v>
      </c>
      <c r="R6463">
        <v>3879.15</v>
      </c>
    </row>
    <row r="6464" spans="1:18">
      <c r="A6464" t="s">
        <v>6751</v>
      </c>
      <c r="B6464" t="s">
        <v>100</v>
      </c>
      <c r="C6464" t="s">
        <v>805</v>
      </c>
      <c r="D6464">
        <v>1988</v>
      </c>
      <c r="E6464">
        <v>940</v>
      </c>
      <c r="J6464">
        <v>940</v>
      </c>
      <c r="M6464">
        <v>0</v>
      </c>
      <c r="N6464">
        <v>0</v>
      </c>
      <c r="Q6464">
        <v>785.14</v>
      </c>
      <c r="R6464">
        <v>940</v>
      </c>
    </row>
    <row r="6465" spans="1:18">
      <c r="A6465" t="s">
        <v>6752</v>
      </c>
      <c r="B6465" t="s">
        <v>100</v>
      </c>
      <c r="C6465" t="s">
        <v>805</v>
      </c>
      <c r="D6465">
        <v>1989</v>
      </c>
      <c r="E6465">
        <v>1668.48</v>
      </c>
      <c r="L6465">
        <v>918.27</v>
      </c>
      <c r="M6465">
        <v>750.21</v>
      </c>
      <c r="Q6465">
        <v>992.7</v>
      </c>
      <c r="R6465">
        <v>1668.48</v>
      </c>
    </row>
    <row r="6466" spans="1:18">
      <c r="A6466" t="s">
        <v>6753</v>
      </c>
      <c r="B6466" t="s">
        <v>100</v>
      </c>
      <c r="C6466" t="s">
        <v>805</v>
      </c>
      <c r="D6466">
        <v>1990</v>
      </c>
      <c r="E6466">
        <v>6349.64</v>
      </c>
      <c r="J6466">
        <v>1390</v>
      </c>
      <c r="L6466">
        <v>1475.55</v>
      </c>
      <c r="M6466">
        <v>284.08999999999997</v>
      </c>
      <c r="N6466">
        <v>3200</v>
      </c>
      <c r="Q6466">
        <v>924.39</v>
      </c>
      <c r="R6466">
        <v>6349.64</v>
      </c>
    </row>
    <row r="6467" spans="1:18">
      <c r="A6467" t="s">
        <v>6754</v>
      </c>
      <c r="B6467" t="s">
        <v>100</v>
      </c>
      <c r="C6467" t="s">
        <v>805</v>
      </c>
      <c r="D6467">
        <v>1991</v>
      </c>
      <c r="E6467">
        <v>3954.76</v>
      </c>
      <c r="L6467">
        <v>3703.51</v>
      </c>
      <c r="M6467">
        <v>251.25</v>
      </c>
      <c r="N6467">
        <v>0</v>
      </c>
      <c r="Q6467">
        <v>843.57</v>
      </c>
      <c r="R6467">
        <v>3954.76</v>
      </c>
    </row>
    <row r="6468" spans="1:18">
      <c r="A6468" t="s">
        <v>6755</v>
      </c>
      <c r="B6468" t="s">
        <v>100</v>
      </c>
      <c r="C6468" t="s">
        <v>805</v>
      </c>
      <c r="D6468">
        <v>1992</v>
      </c>
      <c r="E6468">
        <v>1546.15</v>
      </c>
      <c r="J6468">
        <v>1250</v>
      </c>
      <c r="M6468">
        <v>296.14999999999998</v>
      </c>
      <c r="N6468">
        <v>0</v>
      </c>
      <c r="Q6468">
        <v>1191.69</v>
      </c>
      <c r="R6468">
        <v>1546.15</v>
      </c>
    </row>
    <row r="6469" spans="1:18">
      <c r="A6469" t="s">
        <v>6756</v>
      </c>
      <c r="B6469" t="s">
        <v>100</v>
      </c>
      <c r="C6469" t="s">
        <v>805</v>
      </c>
      <c r="D6469">
        <v>1993</v>
      </c>
      <c r="E6469">
        <v>247.24</v>
      </c>
      <c r="J6469">
        <v>0</v>
      </c>
      <c r="L6469">
        <v>246.37</v>
      </c>
      <c r="M6469">
        <v>0.87</v>
      </c>
      <c r="N6469">
        <v>0</v>
      </c>
      <c r="Q6469">
        <v>942.58</v>
      </c>
      <c r="R6469">
        <v>247.24</v>
      </c>
    </row>
    <row r="6470" spans="1:18">
      <c r="A6470" t="s">
        <v>6757</v>
      </c>
      <c r="B6470" t="s">
        <v>100</v>
      </c>
      <c r="C6470" t="s">
        <v>805</v>
      </c>
      <c r="D6470">
        <v>1994</v>
      </c>
      <c r="E6470">
        <v>231.41</v>
      </c>
      <c r="J6470">
        <v>0</v>
      </c>
      <c r="L6470">
        <v>216.78</v>
      </c>
      <c r="M6470">
        <v>14.63</v>
      </c>
      <c r="N6470">
        <v>0</v>
      </c>
      <c r="Q6470">
        <v>921.41</v>
      </c>
      <c r="R6470">
        <v>231.41</v>
      </c>
    </row>
    <row r="6471" spans="1:18">
      <c r="A6471" t="s">
        <v>6758</v>
      </c>
      <c r="B6471" t="s">
        <v>100</v>
      </c>
      <c r="C6471" t="s">
        <v>805</v>
      </c>
      <c r="D6471">
        <v>1995</v>
      </c>
      <c r="E6471">
        <v>230.32</v>
      </c>
      <c r="J6471">
        <v>0</v>
      </c>
      <c r="L6471">
        <v>227.78</v>
      </c>
      <c r="M6471">
        <v>2.54</v>
      </c>
      <c r="N6471">
        <v>0</v>
      </c>
      <c r="Q6471">
        <v>1563.22</v>
      </c>
      <c r="R6471">
        <v>230.32</v>
      </c>
    </row>
    <row r="6472" spans="1:18">
      <c r="A6472" t="s">
        <v>6759</v>
      </c>
      <c r="B6472" t="s">
        <v>100</v>
      </c>
      <c r="C6472" t="s">
        <v>805</v>
      </c>
      <c r="D6472">
        <v>1996</v>
      </c>
      <c r="E6472">
        <v>277.51</v>
      </c>
      <c r="J6472">
        <v>0</v>
      </c>
      <c r="L6472">
        <v>274.77999999999997</v>
      </c>
      <c r="M6472">
        <v>2.73</v>
      </c>
      <c r="N6472">
        <v>0</v>
      </c>
      <c r="Q6472">
        <v>1586.21</v>
      </c>
      <c r="R6472">
        <v>277.51</v>
      </c>
    </row>
    <row r="6473" spans="1:18">
      <c r="A6473" t="s">
        <v>6760</v>
      </c>
      <c r="B6473" t="s">
        <v>100</v>
      </c>
      <c r="C6473" t="s">
        <v>805</v>
      </c>
      <c r="D6473">
        <v>1997</v>
      </c>
      <c r="E6473">
        <v>315.89999999999998</v>
      </c>
      <c r="J6473">
        <v>0</v>
      </c>
      <c r="L6473">
        <v>315.81</v>
      </c>
      <c r="M6473">
        <v>0.09</v>
      </c>
      <c r="N6473">
        <v>0</v>
      </c>
      <c r="Q6473">
        <v>1305.26</v>
      </c>
      <c r="R6473">
        <v>315.89999999999998</v>
      </c>
    </row>
    <row r="6474" spans="1:18">
      <c r="A6474" t="s">
        <v>6761</v>
      </c>
      <c r="B6474" t="s">
        <v>100</v>
      </c>
      <c r="C6474" t="s">
        <v>805</v>
      </c>
      <c r="D6474">
        <v>1998</v>
      </c>
      <c r="E6474">
        <v>333.36</v>
      </c>
      <c r="J6474">
        <v>0</v>
      </c>
      <c r="L6474">
        <v>327.24</v>
      </c>
      <c r="M6474">
        <v>6.12</v>
      </c>
      <c r="N6474">
        <v>0</v>
      </c>
      <c r="Q6474">
        <v>770.83</v>
      </c>
      <c r="R6474">
        <v>333.36</v>
      </c>
    </row>
    <row r="6475" spans="1:18">
      <c r="A6475" t="s">
        <v>6762</v>
      </c>
      <c r="B6475" t="s">
        <v>100</v>
      </c>
      <c r="C6475" t="s">
        <v>805</v>
      </c>
      <c r="D6475">
        <v>1999</v>
      </c>
      <c r="E6475">
        <v>552.37</v>
      </c>
      <c r="J6475">
        <v>0</v>
      </c>
      <c r="L6475">
        <v>545.19000000000005</v>
      </c>
      <c r="M6475">
        <v>7.18</v>
      </c>
      <c r="N6475">
        <v>0</v>
      </c>
      <c r="Q6475">
        <v>908.16</v>
      </c>
      <c r="R6475">
        <v>552.37</v>
      </c>
    </row>
    <row r="6476" spans="1:18">
      <c r="A6476" t="s">
        <v>6763</v>
      </c>
      <c r="B6476" t="s">
        <v>100</v>
      </c>
      <c r="C6476" t="s">
        <v>805</v>
      </c>
      <c r="D6476">
        <v>2000</v>
      </c>
      <c r="E6476">
        <v>774.36</v>
      </c>
      <c r="J6476">
        <v>0</v>
      </c>
      <c r="L6476">
        <v>770.07</v>
      </c>
      <c r="M6476">
        <v>4.29</v>
      </c>
      <c r="N6476">
        <v>0</v>
      </c>
      <c r="Q6476">
        <v>1962.26</v>
      </c>
      <c r="R6476">
        <v>774.36</v>
      </c>
    </row>
    <row r="6477" spans="1:18">
      <c r="A6477" t="s">
        <v>6764</v>
      </c>
      <c r="B6477" t="s">
        <v>100</v>
      </c>
      <c r="C6477" t="s">
        <v>805</v>
      </c>
      <c r="D6477">
        <v>2001</v>
      </c>
      <c r="E6477">
        <v>657.22</v>
      </c>
      <c r="J6477">
        <v>0</v>
      </c>
      <c r="L6477">
        <v>652.24</v>
      </c>
      <c r="M6477">
        <v>4.99</v>
      </c>
      <c r="N6477">
        <v>0</v>
      </c>
      <c r="Q6477">
        <v>3145.45</v>
      </c>
      <c r="R6477">
        <v>657.22</v>
      </c>
    </row>
    <row r="6478" spans="1:18">
      <c r="A6478" t="s">
        <v>6765</v>
      </c>
      <c r="B6478" t="s">
        <v>100</v>
      </c>
      <c r="C6478" t="s">
        <v>805</v>
      </c>
      <c r="D6478">
        <v>2002</v>
      </c>
      <c r="E6478">
        <v>654.66</v>
      </c>
      <c r="J6478">
        <v>0</v>
      </c>
      <c r="L6478">
        <v>652.24</v>
      </c>
      <c r="M6478">
        <v>2.41</v>
      </c>
      <c r="N6478">
        <v>0</v>
      </c>
      <c r="Q6478">
        <v>2205.61</v>
      </c>
      <c r="R6478">
        <v>654.66</v>
      </c>
    </row>
    <row r="6479" spans="1:18">
      <c r="A6479" t="s">
        <v>6766</v>
      </c>
      <c r="B6479" t="s">
        <v>100</v>
      </c>
      <c r="C6479" t="s">
        <v>805</v>
      </c>
      <c r="D6479">
        <v>2003</v>
      </c>
      <c r="E6479">
        <v>19.37</v>
      </c>
      <c r="J6479">
        <v>0</v>
      </c>
      <c r="L6479">
        <v>19.07</v>
      </c>
      <c r="M6479">
        <v>0.3</v>
      </c>
      <c r="N6479">
        <v>0</v>
      </c>
      <c r="Q6479">
        <v>2230</v>
      </c>
      <c r="R6479">
        <v>19.37</v>
      </c>
    </row>
    <row r="6480" spans="1:18">
      <c r="A6480" t="s">
        <v>6767</v>
      </c>
      <c r="B6480" t="s">
        <v>100</v>
      </c>
      <c r="C6480" t="s">
        <v>805</v>
      </c>
      <c r="D6480">
        <v>2004</v>
      </c>
      <c r="E6480">
        <v>22.58</v>
      </c>
      <c r="J6480">
        <v>0</v>
      </c>
      <c r="L6480">
        <v>22.58</v>
      </c>
      <c r="M6480">
        <v>0</v>
      </c>
      <c r="N6480">
        <v>0</v>
      </c>
      <c r="Q6480">
        <v>2964.76</v>
      </c>
      <c r="R6480">
        <v>22.58</v>
      </c>
    </row>
    <row r="6481" spans="1:18">
      <c r="A6481" t="s">
        <v>6768</v>
      </c>
      <c r="B6481" t="s">
        <v>100</v>
      </c>
      <c r="C6481" t="s">
        <v>805</v>
      </c>
      <c r="D6481">
        <v>2005</v>
      </c>
      <c r="E6481">
        <v>3.36</v>
      </c>
      <c r="J6481">
        <v>0</v>
      </c>
      <c r="L6481">
        <v>3.36</v>
      </c>
      <c r="M6481">
        <v>0</v>
      </c>
      <c r="N6481">
        <v>0</v>
      </c>
      <c r="Q6481">
        <v>1760.18</v>
      </c>
      <c r="R6481">
        <v>3.36</v>
      </c>
    </row>
    <row r="6482" spans="1:18">
      <c r="A6482" t="s">
        <v>6769</v>
      </c>
      <c r="B6482" t="s">
        <v>100</v>
      </c>
      <c r="C6482" t="s">
        <v>805</v>
      </c>
      <c r="D6482">
        <v>2006</v>
      </c>
      <c r="E6482">
        <v>3.62</v>
      </c>
      <c r="J6482">
        <v>0</v>
      </c>
      <c r="L6482">
        <v>3.62</v>
      </c>
      <c r="M6482">
        <v>0</v>
      </c>
      <c r="N6482">
        <v>0</v>
      </c>
      <c r="Q6482">
        <v>1694.51</v>
      </c>
      <c r="R6482">
        <v>3.62</v>
      </c>
    </row>
    <row r="6483" spans="1:18">
      <c r="A6483" t="s">
        <v>6770</v>
      </c>
      <c r="B6483" t="s">
        <v>100</v>
      </c>
      <c r="C6483" t="s">
        <v>805</v>
      </c>
      <c r="D6483">
        <v>2007</v>
      </c>
      <c r="E6483">
        <v>1.82</v>
      </c>
      <c r="J6483">
        <v>0</v>
      </c>
      <c r="L6483">
        <v>1.54</v>
      </c>
      <c r="M6483">
        <v>0.28000000000000003</v>
      </c>
      <c r="N6483">
        <v>0</v>
      </c>
      <c r="Q6483">
        <v>1950.9</v>
      </c>
      <c r="R6483">
        <v>1.82</v>
      </c>
    </row>
    <row r="6484" spans="1:18">
      <c r="A6484" t="s">
        <v>6771</v>
      </c>
      <c r="B6484" t="s">
        <v>100</v>
      </c>
      <c r="C6484" t="s">
        <v>805</v>
      </c>
      <c r="D6484">
        <v>2008</v>
      </c>
      <c r="E6484">
        <v>0.81</v>
      </c>
      <c r="J6484">
        <v>0</v>
      </c>
      <c r="L6484">
        <v>0.62</v>
      </c>
      <c r="M6484">
        <v>0.19</v>
      </c>
      <c r="N6484">
        <v>0</v>
      </c>
      <c r="Q6484">
        <v>1498.13</v>
      </c>
      <c r="R6484">
        <v>0.81</v>
      </c>
    </row>
    <row r="6485" spans="1:18">
      <c r="A6485" t="s">
        <v>6772</v>
      </c>
      <c r="B6485" t="s">
        <v>100</v>
      </c>
      <c r="C6485" t="s">
        <v>805</v>
      </c>
      <c r="D6485">
        <v>2009</v>
      </c>
      <c r="E6485">
        <v>0</v>
      </c>
      <c r="J6485">
        <v>0</v>
      </c>
      <c r="L6485">
        <v>0</v>
      </c>
      <c r="M6485">
        <v>0</v>
      </c>
      <c r="N6485">
        <v>0</v>
      </c>
      <c r="Q6485">
        <v>982.96</v>
      </c>
      <c r="R6485">
        <v>0</v>
      </c>
    </row>
    <row r="6486" spans="1:18">
      <c r="A6486" t="s">
        <v>6773</v>
      </c>
      <c r="B6486" t="s">
        <v>100</v>
      </c>
      <c r="C6486" t="s">
        <v>805</v>
      </c>
      <c r="D6486">
        <v>2010</v>
      </c>
      <c r="E6486">
        <v>0</v>
      </c>
      <c r="J6486">
        <v>0</v>
      </c>
      <c r="L6486">
        <v>0</v>
      </c>
      <c r="M6486">
        <v>0</v>
      </c>
      <c r="N6486">
        <v>0</v>
      </c>
      <c r="Q6486">
        <v>1710.21</v>
      </c>
      <c r="R6486">
        <v>0</v>
      </c>
    </row>
    <row r="6487" spans="1:18">
      <c r="A6487" t="s">
        <v>6774</v>
      </c>
      <c r="B6487" t="s">
        <v>100</v>
      </c>
      <c r="C6487" t="s">
        <v>805</v>
      </c>
      <c r="D6487">
        <v>2011</v>
      </c>
      <c r="E6487">
        <v>0</v>
      </c>
      <c r="J6487">
        <v>0</v>
      </c>
      <c r="L6487">
        <v>0</v>
      </c>
      <c r="M6487">
        <v>0</v>
      </c>
      <c r="N6487">
        <v>0</v>
      </c>
      <c r="Q6487">
        <v>2927.71</v>
      </c>
      <c r="R6487">
        <v>0</v>
      </c>
    </row>
    <row r="6488" spans="1:18">
      <c r="A6488" t="s">
        <v>6775</v>
      </c>
      <c r="B6488" t="s">
        <v>100</v>
      </c>
      <c r="C6488" t="s">
        <v>805</v>
      </c>
      <c r="D6488">
        <v>2012</v>
      </c>
      <c r="E6488">
        <v>0</v>
      </c>
      <c r="J6488">
        <v>0</v>
      </c>
      <c r="L6488">
        <v>0</v>
      </c>
      <c r="M6488">
        <v>0</v>
      </c>
      <c r="N6488">
        <v>0</v>
      </c>
      <c r="Q6488">
        <v>2180.27</v>
      </c>
      <c r="R6488">
        <v>0</v>
      </c>
    </row>
    <row r="6489" spans="1:18">
      <c r="A6489" t="s">
        <v>6776</v>
      </c>
      <c r="B6489" t="s">
        <v>100</v>
      </c>
      <c r="C6489" t="s">
        <v>805</v>
      </c>
      <c r="D6489">
        <v>2013</v>
      </c>
      <c r="E6489">
        <v>0</v>
      </c>
      <c r="J6489">
        <v>0</v>
      </c>
      <c r="L6489">
        <v>0</v>
      </c>
      <c r="M6489">
        <v>0</v>
      </c>
      <c r="N6489">
        <v>0</v>
      </c>
      <c r="Q6489">
        <v>866.83</v>
      </c>
      <c r="R6489">
        <v>0</v>
      </c>
    </row>
    <row r="6490" spans="1:18">
      <c r="A6490" t="s">
        <v>6777</v>
      </c>
      <c r="B6490" t="s">
        <v>100</v>
      </c>
      <c r="C6490" t="s">
        <v>805</v>
      </c>
      <c r="D6490">
        <v>2014</v>
      </c>
      <c r="E6490">
        <v>0</v>
      </c>
      <c r="J6490">
        <v>0</v>
      </c>
      <c r="L6490">
        <v>0</v>
      </c>
      <c r="M6490">
        <v>0</v>
      </c>
      <c r="N6490">
        <v>0</v>
      </c>
      <c r="Q6490">
        <v>308.92</v>
      </c>
      <c r="R6490">
        <v>0</v>
      </c>
    </row>
    <row r="6491" spans="1:18">
      <c r="A6491" t="s">
        <v>6778</v>
      </c>
      <c r="B6491" t="s">
        <v>100</v>
      </c>
      <c r="C6491" t="s">
        <v>805</v>
      </c>
      <c r="D6491">
        <v>2015</v>
      </c>
      <c r="E6491">
        <v>0</v>
      </c>
      <c r="J6491">
        <v>0</v>
      </c>
      <c r="L6491">
        <v>0</v>
      </c>
      <c r="M6491">
        <v>0</v>
      </c>
      <c r="N6491">
        <v>0</v>
      </c>
      <c r="Q6491">
        <v>0</v>
      </c>
      <c r="R6491">
        <v>0</v>
      </c>
    </row>
    <row r="6492" spans="1:18">
      <c r="A6492" t="s">
        <v>6779</v>
      </c>
      <c r="B6492" t="s">
        <v>100</v>
      </c>
      <c r="C6492" t="s">
        <v>805</v>
      </c>
      <c r="D6492">
        <v>2016</v>
      </c>
      <c r="E6492">
        <v>0</v>
      </c>
      <c r="J6492">
        <v>0</v>
      </c>
      <c r="L6492">
        <v>0</v>
      </c>
      <c r="M6492">
        <v>0</v>
      </c>
      <c r="N6492">
        <v>0</v>
      </c>
      <c r="Q6492">
        <v>851.49</v>
      </c>
      <c r="R6492">
        <v>0</v>
      </c>
    </row>
    <row r="6493" spans="1:18">
      <c r="A6493" t="s">
        <v>6780</v>
      </c>
      <c r="B6493" t="s">
        <v>100</v>
      </c>
      <c r="C6493" t="s">
        <v>805</v>
      </c>
      <c r="D6493">
        <v>2017</v>
      </c>
      <c r="E6493">
        <v>0.01</v>
      </c>
      <c r="J6493">
        <v>0</v>
      </c>
      <c r="L6493">
        <v>0.01</v>
      </c>
      <c r="M6493">
        <v>0</v>
      </c>
      <c r="N6493">
        <v>0</v>
      </c>
      <c r="Q6493">
        <v>923.08</v>
      </c>
      <c r="R6493">
        <v>0.01</v>
      </c>
    </row>
    <row r="6494" spans="1:18">
      <c r="A6494" t="s">
        <v>6781</v>
      </c>
      <c r="B6494" t="s">
        <v>100</v>
      </c>
      <c r="C6494" t="s">
        <v>805</v>
      </c>
      <c r="D6494">
        <v>2018</v>
      </c>
      <c r="E6494">
        <v>0.01</v>
      </c>
      <c r="J6494">
        <v>0</v>
      </c>
      <c r="L6494">
        <v>0.01</v>
      </c>
      <c r="M6494">
        <v>0</v>
      </c>
      <c r="N6494">
        <v>0</v>
      </c>
      <c r="Q6494">
        <v>596.86</v>
      </c>
      <c r="R6494">
        <v>0.01</v>
      </c>
    </row>
    <row r="6495" spans="1:18">
      <c r="A6495" t="s">
        <v>6782</v>
      </c>
      <c r="B6495" t="s">
        <v>100</v>
      </c>
      <c r="C6495" t="s">
        <v>805</v>
      </c>
      <c r="D6495">
        <v>2019</v>
      </c>
      <c r="E6495">
        <v>0.06</v>
      </c>
      <c r="J6495">
        <v>0</v>
      </c>
      <c r="L6495">
        <v>0.06</v>
      </c>
      <c r="M6495">
        <v>0</v>
      </c>
      <c r="N6495">
        <v>0</v>
      </c>
      <c r="Q6495">
        <v>1760.42</v>
      </c>
      <c r="R6495">
        <v>0.06</v>
      </c>
    </row>
    <row r="6496" spans="1:18">
      <c r="A6496" t="s">
        <v>6783</v>
      </c>
      <c r="B6496" t="s">
        <v>100</v>
      </c>
      <c r="C6496" t="s">
        <v>805</v>
      </c>
      <c r="D6496">
        <v>2020</v>
      </c>
      <c r="E6496">
        <v>20.8</v>
      </c>
      <c r="J6496">
        <v>0</v>
      </c>
      <c r="L6496">
        <v>20.8</v>
      </c>
      <c r="M6496">
        <v>0</v>
      </c>
      <c r="N6496">
        <v>0</v>
      </c>
      <c r="Q6496">
        <v>508.67</v>
      </c>
      <c r="R6496">
        <v>20.8</v>
      </c>
    </row>
    <row r="6497" spans="1:18">
      <c r="A6497" t="s">
        <v>6784</v>
      </c>
      <c r="B6497" t="s">
        <v>100</v>
      </c>
      <c r="C6497" t="s">
        <v>805</v>
      </c>
      <c r="D6497">
        <v>2021</v>
      </c>
      <c r="E6497">
        <v>11.72</v>
      </c>
      <c r="J6497">
        <v>0</v>
      </c>
      <c r="L6497">
        <v>11.72</v>
      </c>
      <c r="M6497">
        <v>0</v>
      </c>
      <c r="N6497">
        <v>0</v>
      </c>
      <c r="Q6497">
        <v>1163.79</v>
      </c>
      <c r="R6497">
        <v>11.72</v>
      </c>
    </row>
    <row r="6498" spans="1:18">
      <c r="A6498" t="s">
        <v>6785</v>
      </c>
      <c r="B6498" t="s">
        <v>100</v>
      </c>
      <c r="C6498" t="s">
        <v>805</v>
      </c>
      <c r="D6498">
        <v>2022</v>
      </c>
      <c r="E6498">
        <v>0.15</v>
      </c>
      <c r="J6498">
        <v>0</v>
      </c>
      <c r="L6498">
        <v>0.15</v>
      </c>
      <c r="M6498">
        <v>0</v>
      </c>
      <c r="N6498">
        <v>0</v>
      </c>
      <c r="Q6498">
        <v>967.12</v>
      </c>
      <c r="R6498">
        <v>0.15</v>
      </c>
    </row>
    <row r="6499" spans="1:18">
      <c r="A6499" t="s">
        <v>6786</v>
      </c>
      <c r="B6499" t="s">
        <v>100</v>
      </c>
      <c r="C6499" t="s">
        <v>805</v>
      </c>
      <c r="D6499">
        <v>2023</v>
      </c>
      <c r="E6499">
        <v>0.05</v>
      </c>
      <c r="J6499">
        <v>0</v>
      </c>
      <c r="L6499">
        <v>0.05</v>
      </c>
      <c r="M6499">
        <v>0</v>
      </c>
      <c r="N6499">
        <v>0</v>
      </c>
      <c r="Q6499">
        <v>1950</v>
      </c>
      <c r="R6499">
        <v>0.05</v>
      </c>
    </row>
    <row r="6500" spans="1:18">
      <c r="A6500" t="s">
        <v>6787</v>
      </c>
      <c r="B6500" t="s">
        <v>100</v>
      </c>
      <c r="C6500" t="s">
        <v>805</v>
      </c>
      <c r="D6500">
        <v>2024</v>
      </c>
      <c r="E6500">
        <v>0.05</v>
      </c>
      <c r="J6500">
        <v>0</v>
      </c>
      <c r="L6500">
        <v>0.05</v>
      </c>
      <c r="M6500">
        <v>0</v>
      </c>
      <c r="N6500">
        <v>0</v>
      </c>
      <c r="Q6500">
        <v>520</v>
      </c>
      <c r="R6500">
        <v>0.05</v>
      </c>
    </row>
    <row r="6501" spans="1:18">
      <c r="A6501" t="s">
        <v>6788</v>
      </c>
      <c r="B6501" t="s">
        <v>101</v>
      </c>
      <c r="C6501" t="s">
        <v>412</v>
      </c>
      <c r="D6501">
        <v>1960</v>
      </c>
    </row>
    <row r="6502" spans="1:18">
      <c r="A6502" t="s">
        <v>6789</v>
      </c>
      <c r="B6502" t="s">
        <v>101</v>
      </c>
      <c r="C6502" t="s">
        <v>412</v>
      </c>
      <c r="D6502">
        <v>1961</v>
      </c>
    </row>
    <row r="6503" spans="1:18">
      <c r="A6503" t="s">
        <v>6790</v>
      </c>
      <c r="B6503" t="s">
        <v>101</v>
      </c>
      <c r="C6503" t="s">
        <v>412</v>
      </c>
      <c r="D6503">
        <v>1962</v>
      </c>
    </row>
    <row r="6504" spans="1:18">
      <c r="A6504" t="s">
        <v>6791</v>
      </c>
      <c r="B6504" t="s">
        <v>101</v>
      </c>
      <c r="C6504" t="s">
        <v>412</v>
      </c>
      <c r="D6504">
        <v>1963</v>
      </c>
    </row>
    <row r="6505" spans="1:18">
      <c r="A6505" t="s">
        <v>6792</v>
      </c>
      <c r="B6505" t="s">
        <v>101</v>
      </c>
      <c r="C6505" t="s">
        <v>412</v>
      </c>
      <c r="D6505">
        <v>1964</v>
      </c>
    </row>
    <row r="6506" spans="1:18">
      <c r="A6506" t="s">
        <v>6793</v>
      </c>
      <c r="B6506" t="s">
        <v>101</v>
      </c>
      <c r="C6506" t="s">
        <v>412</v>
      </c>
      <c r="D6506">
        <v>1965</v>
      </c>
    </row>
    <row r="6507" spans="1:18">
      <c r="A6507" t="s">
        <v>6794</v>
      </c>
      <c r="B6507" t="s">
        <v>101</v>
      </c>
      <c r="C6507" t="s">
        <v>412</v>
      </c>
      <c r="D6507">
        <v>1966</v>
      </c>
    </row>
    <row r="6508" spans="1:18">
      <c r="A6508" t="s">
        <v>6795</v>
      </c>
      <c r="B6508" t="s">
        <v>101</v>
      </c>
      <c r="C6508" t="s">
        <v>412</v>
      </c>
      <c r="D6508">
        <v>1967</v>
      </c>
    </row>
    <row r="6509" spans="1:18">
      <c r="A6509" t="s">
        <v>6796</v>
      </c>
      <c r="B6509" t="s">
        <v>101</v>
      </c>
      <c r="C6509" t="s">
        <v>412</v>
      </c>
      <c r="D6509">
        <v>1968</v>
      </c>
    </row>
    <row r="6510" spans="1:18">
      <c r="A6510" t="s">
        <v>6797</v>
      </c>
      <c r="B6510" t="s">
        <v>101</v>
      </c>
      <c r="C6510" t="s">
        <v>412</v>
      </c>
      <c r="D6510">
        <v>1969</v>
      </c>
    </row>
    <row r="6511" spans="1:18">
      <c r="A6511" t="s">
        <v>6798</v>
      </c>
      <c r="B6511" t="s">
        <v>101</v>
      </c>
      <c r="C6511" t="s">
        <v>412</v>
      </c>
      <c r="D6511">
        <v>1970</v>
      </c>
    </row>
    <row r="6512" spans="1:18">
      <c r="A6512" t="s">
        <v>6799</v>
      </c>
      <c r="B6512" t="s">
        <v>101</v>
      </c>
      <c r="C6512" t="s">
        <v>412</v>
      </c>
      <c r="D6512">
        <v>1971</v>
      </c>
    </row>
    <row r="6513" spans="1:18">
      <c r="A6513" t="s">
        <v>6800</v>
      </c>
      <c r="B6513" t="s">
        <v>101</v>
      </c>
      <c r="C6513" t="s">
        <v>412</v>
      </c>
      <c r="D6513">
        <v>1972</v>
      </c>
    </row>
    <row r="6514" spans="1:18">
      <c r="A6514" t="s">
        <v>6801</v>
      </c>
      <c r="B6514" t="s">
        <v>101</v>
      </c>
      <c r="C6514" t="s">
        <v>412</v>
      </c>
      <c r="D6514">
        <v>1973</v>
      </c>
    </row>
    <row r="6515" spans="1:18">
      <c r="A6515" t="s">
        <v>6802</v>
      </c>
      <c r="B6515" t="s">
        <v>101</v>
      </c>
      <c r="C6515" t="s">
        <v>412</v>
      </c>
      <c r="D6515">
        <v>1974</v>
      </c>
    </row>
    <row r="6516" spans="1:18">
      <c r="A6516" t="s">
        <v>6803</v>
      </c>
      <c r="B6516" t="s">
        <v>101</v>
      </c>
      <c r="C6516" t="s">
        <v>412</v>
      </c>
      <c r="D6516">
        <v>1975</v>
      </c>
      <c r="E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</row>
    <row r="6517" spans="1:18">
      <c r="A6517" t="s">
        <v>6804</v>
      </c>
      <c r="B6517" t="s">
        <v>101</v>
      </c>
      <c r="C6517" t="s">
        <v>412</v>
      </c>
      <c r="D6517">
        <v>1976</v>
      </c>
      <c r="E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</row>
    <row r="6518" spans="1:18">
      <c r="A6518" t="s">
        <v>6805</v>
      </c>
      <c r="B6518" t="s">
        <v>101</v>
      </c>
      <c r="C6518" t="s">
        <v>412</v>
      </c>
      <c r="D6518">
        <v>1977</v>
      </c>
      <c r="E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</row>
    <row r="6519" spans="1:18">
      <c r="A6519" t="s">
        <v>6806</v>
      </c>
      <c r="B6519" t="s">
        <v>101</v>
      </c>
      <c r="C6519" t="s">
        <v>412</v>
      </c>
      <c r="D6519">
        <v>1978</v>
      </c>
      <c r="E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</row>
    <row r="6520" spans="1:18">
      <c r="A6520" t="s">
        <v>6807</v>
      </c>
      <c r="B6520" t="s">
        <v>101</v>
      </c>
      <c r="C6520" t="s">
        <v>412</v>
      </c>
      <c r="D6520">
        <v>1979</v>
      </c>
      <c r="E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</row>
    <row r="6521" spans="1:18">
      <c r="A6521" t="s">
        <v>6808</v>
      </c>
      <c r="B6521" t="s">
        <v>101</v>
      </c>
      <c r="C6521" t="s">
        <v>412</v>
      </c>
      <c r="D6521">
        <v>1980</v>
      </c>
      <c r="E6521">
        <v>750</v>
      </c>
      <c r="J6521">
        <v>0</v>
      </c>
      <c r="K6521">
        <v>0</v>
      </c>
      <c r="L6521">
        <v>0</v>
      </c>
      <c r="M6521">
        <v>0</v>
      </c>
      <c r="N6521">
        <v>473</v>
      </c>
      <c r="O6521">
        <v>0</v>
      </c>
      <c r="P6521">
        <v>277</v>
      </c>
      <c r="Q6521">
        <v>0</v>
      </c>
      <c r="R6521">
        <v>750</v>
      </c>
    </row>
    <row r="6522" spans="1:18">
      <c r="A6522" t="s">
        <v>6809</v>
      </c>
      <c r="B6522" t="s">
        <v>101</v>
      </c>
      <c r="C6522" t="s">
        <v>412</v>
      </c>
      <c r="D6522">
        <v>1981</v>
      </c>
      <c r="E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</row>
    <row r="6523" spans="1:18">
      <c r="A6523" t="s">
        <v>6810</v>
      </c>
      <c r="B6523" t="s">
        <v>101</v>
      </c>
      <c r="C6523" t="s">
        <v>412</v>
      </c>
      <c r="D6523">
        <v>1982</v>
      </c>
      <c r="E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</row>
    <row r="6524" spans="1:18">
      <c r="A6524" t="s">
        <v>6811</v>
      </c>
      <c r="B6524" t="s">
        <v>101</v>
      </c>
      <c r="C6524" t="s">
        <v>412</v>
      </c>
      <c r="D6524">
        <v>1983</v>
      </c>
      <c r="E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</row>
    <row r="6525" spans="1:18">
      <c r="A6525" t="s">
        <v>6812</v>
      </c>
      <c r="B6525" t="s">
        <v>101</v>
      </c>
      <c r="C6525" t="s">
        <v>412</v>
      </c>
      <c r="D6525">
        <v>1984</v>
      </c>
      <c r="E6525">
        <v>143.27000000000001</v>
      </c>
      <c r="J6525">
        <v>142</v>
      </c>
      <c r="K6525">
        <v>0</v>
      </c>
      <c r="M6525">
        <v>1.27</v>
      </c>
      <c r="N6525">
        <v>0</v>
      </c>
      <c r="O6525">
        <v>0</v>
      </c>
      <c r="P6525">
        <v>0</v>
      </c>
      <c r="Q6525">
        <v>0</v>
      </c>
      <c r="R6525">
        <v>143.27000000000001</v>
      </c>
    </row>
    <row r="6526" spans="1:18">
      <c r="A6526" t="s">
        <v>6813</v>
      </c>
      <c r="B6526" t="s">
        <v>101</v>
      </c>
      <c r="C6526" t="s">
        <v>412</v>
      </c>
      <c r="D6526">
        <v>1985</v>
      </c>
      <c r="E6526">
        <v>286.95</v>
      </c>
      <c r="K6526">
        <v>0</v>
      </c>
      <c r="L6526">
        <v>128.24</v>
      </c>
      <c r="M6526">
        <v>158.71</v>
      </c>
      <c r="O6526">
        <v>0</v>
      </c>
      <c r="P6526">
        <v>0</v>
      </c>
      <c r="Q6526">
        <v>0</v>
      </c>
      <c r="R6526">
        <v>286.95</v>
      </c>
    </row>
    <row r="6527" spans="1:18">
      <c r="A6527" t="s">
        <v>6814</v>
      </c>
      <c r="B6527" t="s">
        <v>101</v>
      </c>
      <c r="C6527" t="s">
        <v>412</v>
      </c>
      <c r="D6527">
        <v>1986</v>
      </c>
      <c r="E6527">
        <v>591.94000000000005</v>
      </c>
      <c r="K6527">
        <v>0</v>
      </c>
      <c r="L6527">
        <v>257.05</v>
      </c>
      <c r="M6527">
        <v>334.89</v>
      </c>
      <c r="O6527">
        <v>0</v>
      </c>
      <c r="P6527">
        <v>0</v>
      </c>
      <c r="Q6527">
        <v>0</v>
      </c>
      <c r="R6527">
        <v>591.94000000000005</v>
      </c>
    </row>
    <row r="6528" spans="1:18">
      <c r="A6528" t="s">
        <v>6815</v>
      </c>
      <c r="B6528" t="s">
        <v>101</v>
      </c>
      <c r="C6528" t="s">
        <v>412</v>
      </c>
      <c r="D6528">
        <v>1987</v>
      </c>
      <c r="E6528">
        <v>1098.1400000000001</v>
      </c>
      <c r="J6528">
        <v>612</v>
      </c>
      <c r="K6528">
        <v>0</v>
      </c>
      <c r="M6528">
        <v>346.14</v>
      </c>
      <c r="N6528">
        <v>140</v>
      </c>
      <c r="O6528">
        <v>0</v>
      </c>
      <c r="P6528">
        <v>0</v>
      </c>
      <c r="Q6528">
        <v>0</v>
      </c>
      <c r="R6528">
        <v>1098.1400000000001</v>
      </c>
    </row>
    <row r="6529" spans="1:18">
      <c r="A6529" t="s">
        <v>6816</v>
      </c>
      <c r="B6529" t="s">
        <v>101</v>
      </c>
      <c r="C6529" t="s">
        <v>412</v>
      </c>
      <c r="D6529">
        <v>1988</v>
      </c>
      <c r="E6529">
        <v>801.96</v>
      </c>
      <c r="K6529">
        <v>0.2</v>
      </c>
      <c r="L6529">
        <v>408.04</v>
      </c>
      <c r="M6529">
        <v>393.72</v>
      </c>
      <c r="O6529">
        <v>0</v>
      </c>
      <c r="P6529">
        <v>0</v>
      </c>
      <c r="Q6529">
        <v>0</v>
      </c>
      <c r="R6529">
        <v>801.96</v>
      </c>
    </row>
    <row r="6530" spans="1:18">
      <c r="A6530" t="s">
        <v>6817</v>
      </c>
      <c r="B6530" t="s">
        <v>101</v>
      </c>
      <c r="C6530" t="s">
        <v>412</v>
      </c>
      <c r="D6530">
        <v>1989</v>
      </c>
      <c r="E6530">
        <v>1018.16</v>
      </c>
      <c r="K6530">
        <v>0.41</v>
      </c>
      <c r="L6530">
        <v>508.85</v>
      </c>
      <c r="M6530">
        <v>197.91</v>
      </c>
      <c r="N6530">
        <v>311</v>
      </c>
      <c r="O6530">
        <v>0</v>
      </c>
      <c r="P6530">
        <v>0</v>
      </c>
      <c r="Q6530">
        <v>0</v>
      </c>
      <c r="R6530">
        <v>1018.16</v>
      </c>
    </row>
    <row r="6531" spans="1:18">
      <c r="A6531" t="s">
        <v>6818</v>
      </c>
      <c r="B6531" t="s">
        <v>101</v>
      </c>
      <c r="C6531" t="s">
        <v>412</v>
      </c>
      <c r="D6531">
        <v>1990</v>
      </c>
      <c r="E6531">
        <v>3172.87</v>
      </c>
      <c r="J6531">
        <v>707</v>
      </c>
      <c r="K6531">
        <v>0.61</v>
      </c>
      <c r="L6531">
        <v>1855.98</v>
      </c>
      <c r="M6531">
        <v>609.28</v>
      </c>
      <c r="O6531">
        <v>0</v>
      </c>
      <c r="P6531">
        <v>0</v>
      </c>
      <c r="Q6531">
        <v>0</v>
      </c>
      <c r="R6531">
        <v>3172.87</v>
      </c>
    </row>
    <row r="6532" spans="1:18">
      <c r="A6532" t="s">
        <v>6819</v>
      </c>
      <c r="B6532" t="s">
        <v>101</v>
      </c>
      <c r="C6532" t="s">
        <v>412</v>
      </c>
      <c r="D6532">
        <v>1991</v>
      </c>
      <c r="E6532">
        <v>1183.69</v>
      </c>
      <c r="K6532">
        <v>1.01</v>
      </c>
      <c r="L6532">
        <v>817.52</v>
      </c>
      <c r="M6532">
        <v>258.14999999999998</v>
      </c>
      <c r="N6532">
        <v>107</v>
      </c>
      <c r="O6532">
        <v>0</v>
      </c>
      <c r="P6532">
        <v>0</v>
      </c>
      <c r="Q6532">
        <v>7.8</v>
      </c>
      <c r="R6532">
        <v>1183.69</v>
      </c>
    </row>
    <row r="6533" spans="1:18">
      <c r="A6533" t="s">
        <v>6820</v>
      </c>
      <c r="B6533" t="s">
        <v>101</v>
      </c>
      <c r="C6533" t="s">
        <v>412</v>
      </c>
      <c r="D6533">
        <v>1992</v>
      </c>
      <c r="E6533">
        <v>1184.02</v>
      </c>
      <c r="K6533">
        <v>3.45</v>
      </c>
      <c r="L6533">
        <v>814.82</v>
      </c>
      <c r="M6533">
        <v>365.75</v>
      </c>
      <c r="O6533">
        <v>0</v>
      </c>
      <c r="P6533">
        <v>0</v>
      </c>
      <c r="Q6533">
        <v>9.08</v>
      </c>
      <c r="R6533">
        <v>1184.02</v>
      </c>
    </row>
    <row r="6534" spans="1:18">
      <c r="A6534" t="s">
        <v>6821</v>
      </c>
      <c r="B6534" t="s">
        <v>101</v>
      </c>
      <c r="C6534" t="s">
        <v>412</v>
      </c>
      <c r="D6534">
        <v>1993</v>
      </c>
      <c r="E6534">
        <v>1491.07</v>
      </c>
      <c r="J6534">
        <v>440</v>
      </c>
      <c r="K6534">
        <v>4.79</v>
      </c>
      <c r="L6534">
        <v>942.63</v>
      </c>
      <c r="M6534">
        <v>103.64</v>
      </c>
      <c r="O6534">
        <v>0</v>
      </c>
      <c r="P6534">
        <v>0</v>
      </c>
      <c r="Q6534">
        <v>2.34</v>
      </c>
      <c r="R6534">
        <v>1491.07</v>
      </c>
    </row>
    <row r="6535" spans="1:18">
      <c r="A6535" t="s">
        <v>6822</v>
      </c>
      <c r="B6535" t="s">
        <v>101</v>
      </c>
      <c r="C6535" t="s">
        <v>412</v>
      </c>
      <c r="D6535">
        <v>1994</v>
      </c>
      <c r="E6535">
        <v>1210.24</v>
      </c>
      <c r="K6535">
        <v>8.0500000000000007</v>
      </c>
      <c r="L6535">
        <v>1175.23</v>
      </c>
      <c r="M6535">
        <v>26.95</v>
      </c>
      <c r="O6535">
        <v>0</v>
      </c>
      <c r="P6535">
        <v>0</v>
      </c>
      <c r="Q6535">
        <v>10.24</v>
      </c>
      <c r="R6535">
        <v>1210.24</v>
      </c>
    </row>
    <row r="6536" spans="1:18">
      <c r="A6536" t="s">
        <v>6823</v>
      </c>
      <c r="B6536" t="s">
        <v>101</v>
      </c>
      <c r="C6536" t="s">
        <v>412</v>
      </c>
      <c r="D6536">
        <v>1995</v>
      </c>
      <c r="E6536">
        <v>1831.68</v>
      </c>
      <c r="K6536">
        <v>10.37</v>
      </c>
      <c r="L6536">
        <v>1802.02</v>
      </c>
      <c r="M6536">
        <v>19.29</v>
      </c>
      <c r="N6536">
        <v>0</v>
      </c>
      <c r="O6536">
        <v>0</v>
      </c>
      <c r="P6536">
        <v>0</v>
      </c>
      <c r="Q6536">
        <v>0</v>
      </c>
      <c r="R6536">
        <v>1831.68</v>
      </c>
    </row>
    <row r="6537" spans="1:18">
      <c r="A6537" t="s">
        <v>6824</v>
      </c>
      <c r="B6537" t="s">
        <v>101</v>
      </c>
      <c r="C6537" t="s">
        <v>412</v>
      </c>
      <c r="D6537">
        <v>1996</v>
      </c>
      <c r="E6537">
        <v>2163.5500000000002</v>
      </c>
      <c r="J6537">
        <v>663</v>
      </c>
      <c r="K6537">
        <v>12.76</v>
      </c>
      <c r="L6537">
        <v>1471.92</v>
      </c>
      <c r="M6537">
        <v>15.87</v>
      </c>
      <c r="N6537">
        <v>0</v>
      </c>
      <c r="O6537">
        <v>0</v>
      </c>
      <c r="P6537">
        <v>0</v>
      </c>
      <c r="Q6537">
        <v>35.24</v>
      </c>
      <c r="R6537">
        <v>2163.5500000000002</v>
      </c>
    </row>
    <row r="6538" spans="1:18">
      <c r="A6538" t="s">
        <v>6825</v>
      </c>
      <c r="B6538" t="s">
        <v>101</v>
      </c>
      <c r="C6538" t="s">
        <v>412</v>
      </c>
      <c r="D6538">
        <v>1997</v>
      </c>
      <c r="E6538">
        <v>1672.55</v>
      </c>
      <c r="K6538">
        <v>9.4499999999999993</v>
      </c>
      <c r="L6538">
        <v>1655.62</v>
      </c>
      <c r="M6538">
        <v>7.48</v>
      </c>
      <c r="N6538">
        <v>0</v>
      </c>
      <c r="O6538">
        <v>0</v>
      </c>
      <c r="P6538">
        <v>0</v>
      </c>
      <c r="Q6538">
        <v>26.63</v>
      </c>
      <c r="R6538">
        <v>1672.55</v>
      </c>
    </row>
    <row r="6539" spans="1:18">
      <c r="A6539" t="s">
        <v>6826</v>
      </c>
      <c r="B6539" t="s">
        <v>101</v>
      </c>
      <c r="C6539" t="s">
        <v>412</v>
      </c>
      <c r="D6539">
        <v>1998</v>
      </c>
      <c r="E6539">
        <v>2317.66</v>
      </c>
      <c r="J6539">
        <v>663</v>
      </c>
      <c r="K6539">
        <v>10.36</v>
      </c>
      <c r="L6539">
        <v>1638.82</v>
      </c>
      <c r="M6539">
        <v>5.48</v>
      </c>
      <c r="N6539">
        <v>0</v>
      </c>
      <c r="O6539">
        <v>0</v>
      </c>
      <c r="P6539">
        <v>0</v>
      </c>
      <c r="Q6539">
        <v>25.72</v>
      </c>
      <c r="R6539">
        <v>2317.66</v>
      </c>
    </row>
    <row r="6540" spans="1:18">
      <c r="A6540" t="s">
        <v>6827</v>
      </c>
      <c r="B6540" t="s">
        <v>101</v>
      </c>
      <c r="C6540" t="s">
        <v>412</v>
      </c>
      <c r="D6540">
        <v>1999</v>
      </c>
      <c r="E6540">
        <v>1876.25</v>
      </c>
      <c r="J6540">
        <v>1860</v>
      </c>
      <c r="K6540">
        <v>11.55</v>
      </c>
      <c r="M6540">
        <v>4.7</v>
      </c>
      <c r="N6540">
        <v>0</v>
      </c>
      <c r="O6540">
        <v>0</v>
      </c>
      <c r="P6540">
        <v>0</v>
      </c>
      <c r="Q6540">
        <v>22.92</v>
      </c>
      <c r="R6540">
        <v>1876.25</v>
      </c>
    </row>
    <row r="6541" spans="1:18">
      <c r="A6541" t="s">
        <v>6828</v>
      </c>
      <c r="B6541" t="s">
        <v>101</v>
      </c>
      <c r="C6541" t="s">
        <v>412</v>
      </c>
      <c r="D6541">
        <v>2000</v>
      </c>
      <c r="E6541">
        <v>1245.93</v>
      </c>
      <c r="K6541">
        <v>10.39</v>
      </c>
      <c r="L6541">
        <v>1216.69</v>
      </c>
      <c r="M6541">
        <v>18.850000000000001</v>
      </c>
      <c r="N6541">
        <v>0</v>
      </c>
      <c r="O6541">
        <v>0</v>
      </c>
      <c r="P6541">
        <v>0</v>
      </c>
      <c r="Q6541">
        <v>12.21</v>
      </c>
      <c r="R6541">
        <v>1245.93</v>
      </c>
    </row>
    <row r="6542" spans="1:18">
      <c r="A6542" t="s">
        <v>6829</v>
      </c>
      <c r="B6542" t="s">
        <v>101</v>
      </c>
      <c r="C6542" t="s">
        <v>412</v>
      </c>
      <c r="D6542">
        <v>2001</v>
      </c>
      <c r="E6542">
        <v>2835.84</v>
      </c>
      <c r="J6542">
        <v>2800</v>
      </c>
      <c r="K6542">
        <v>35</v>
      </c>
      <c r="M6542">
        <v>0.84</v>
      </c>
      <c r="N6542">
        <v>0</v>
      </c>
      <c r="O6542">
        <v>0</v>
      </c>
      <c r="P6542">
        <v>0</v>
      </c>
      <c r="Q6542">
        <v>5.89</v>
      </c>
      <c r="R6542">
        <v>2835.84</v>
      </c>
    </row>
    <row r="6543" spans="1:18">
      <c r="A6543" t="s">
        <v>6830</v>
      </c>
      <c r="B6543" t="s">
        <v>101</v>
      </c>
      <c r="C6543" t="s">
        <v>412</v>
      </c>
      <c r="D6543">
        <v>2002</v>
      </c>
      <c r="E6543">
        <v>852.54</v>
      </c>
      <c r="K6543">
        <v>22</v>
      </c>
      <c r="L6543">
        <v>830.54</v>
      </c>
      <c r="M6543">
        <v>0</v>
      </c>
      <c r="N6543">
        <v>0</v>
      </c>
      <c r="O6543">
        <v>0</v>
      </c>
      <c r="P6543">
        <v>0</v>
      </c>
      <c r="Q6543">
        <v>4.18</v>
      </c>
      <c r="R6543">
        <v>852.54</v>
      </c>
    </row>
    <row r="6544" spans="1:18">
      <c r="A6544" t="s">
        <v>6831</v>
      </c>
      <c r="B6544" t="s">
        <v>101</v>
      </c>
      <c r="C6544" t="s">
        <v>412</v>
      </c>
      <c r="D6544">
        <v>2003</v>
      </c>
      <c r="E6544">
        <v>911.64</v>
      </c>
      <c r="J6544">
        <v>0</v>
      </c>
      <c r="K6544">
        <v>8.8000000000000007</v>
      </c>
      <c r="L6544">
        <v>902.84</v>
      </c>
      <c r="M6544">
        <v>0</v>
      </c>
      <c r="N6544">
        <v>0</v>
      </c>
      <c r="O6544">
        <v>0</v>
      </c>
      <c r="P6544">
        <v>0</v>
      </c>
      <c r="Q6544">
        <v>13.67</v>
      </c>
      <c r="R6544">
        <v>911.64</v>
      </c>
    </row>
    <row r="6545" spans="1:18">
      <c r="A6545" t="s">
        <v>6832</v>
      </c>
      <c r="B6545" t="s">
        <v>101</v>
      </c>
      <c r="C6545" t="s">
        <v>412</v>
      </c>
      <c r="D6545">
        <v>2004</v>
      </c>
      <c r="E6545">
        <v>1011.58</v>
      </c>
      <c r="J6545">
        <v>0</v>
      </c>
      <c r="K6545">
        <v>10.07</v>
      </c>
      <c r="L6545">
        <v>1001.52</v>
      </c>
      <c r="M6545">
        <v>0</v>
      </c>
      <c r="N6545">
        <v>0</v>
      </c>
      <c r="O6545">
        <v>0</v>
      </c>
      <c r="P6545">
        <v>0</v>
      </c>
      <c r="Q6545">
        <v>17.2</v>
      </c>
      <c r="R6545">
        <v>1011.58</v>
      </c>
    </row>
    <row r="6546" spans="1:18">
      <c r="A6546" t="s">
        <v>6833</v>
      </c>
      <c r="B6546" t="s">
        <v>101</v>
      </c>
      <c r="C6546" t="s">
        <v>412</v>
      </c>
      <c r="D6546">
        <v>2005</v>
      </c>
      <c r="E6546">
        <v>1028.45</v>
      </c>
      <c r="J6546">
        <v>0</v>
      </c>
      <c r="K6546">
        <v>11.84</v>
      </c>
      <c r="L6546">
        <v>1016.6</v>
      </c>
      <c r="M6546">
        <v>0</v>
      </c>
      <c r="N6546">
        <v>0</v>
      </c>
      <c r="O6546">
        <v>0</v>
      </c>
      <c r="P6546">
        <v>0</v>
      </c>
      <c r="Q6546">
        <v>26.86</v>
      </c>
      <c r="R6546">
        <v>1028.45</v>
      </c>
    </row>
    <row r="6547" spans="1:18">
      <c r="A6547" t="s">
        <v>6834</v>
      </c>
      <c r="B6547" t="s">
        <v>101</v>
      </c>
      <c r="C6547" t="s">
        <v>412</v>
      </c>
      <c r="D6547">
        <v>2006</v>
      </c>
      <c r="E6547">
        <v>2838.03</v>
      </c>
      <c r="J6547">
        <v>0</v>
      </c>
      <c r="K6547">
        <v>15.09</v>
      </c>
      <c r="L6547">
        <v>2822.94</v>
      </c>
      <c r="M6547">
        <v>0</v>
      </c>
      <c r="O6547">
        <v>0</v>
      </c>
      <c r="P6547">
        <v>0</v>
      </c>
      <c r="Q6547">
        <v>37.5</v>
      </c>
      <c r="R6547">
        <v>2838.03</v>
      </c>
    </row>
    <row r="6548" spans="1:18">
      <c r="A6548" t="s">
        <v>6835</v>
      </c>
      <c r="B6548" t="s">
        <v>101</v>
      </c>
      <c r="C6548" t="s">
        <v>412</v>
      </c>
      <c r="D6548">
        <v>2007</v>
      </c>
      <c r="E6548">
        <v>1058.8</v>
      </c>
      <c r="K6548">
        <v>30</v>
      </c>
      <c r="L6548">
        <v>871.65</v>
      </c>
      <c r="M6548">
        <v>0.15</v>
      </c>
      <c r="N6548">
        <v>157</v>
      </c>
      <c r="O6548">
        <v>0</v>
      </c>
      <c r="P6548">
        <v>0</v>
      </c>
      <c r="Q6548">
        <v>54.62</v>
      </c>
      <c r="R6548">
        <v>1058.8</v>
      </c>
    </row>
    <row r="6549" spans="1:18">
      <c r="A6549" t="s">
        <v>6836</v>
      </c>
      <c r="B6549" t="s">
        <v>101</v>
      </c>
      <c r="C6549" t="s">
        <v>412</v>
      </c>
      <c r="D6549">
        <v>2008</v>
      </c>
      <c r="E6549">
        <v>884.8</v>
      </c>
      <c r="J6549">
        <v>0</v>
      </c>
      <c r="K6549">
        <v>0</v>
      </c>
      <c r="L6549">
        <v>884.8</v>
      </c>
      <c r="M6549">
        <v>0</v>
      </c>
      <c r="N6549">
        <v>0</v>
      </c>
      <c r="O6549">
        <v>0</v>
      </c>
      <c r="P6549">
        <v>0</v>
      </c>
      <c r="Q6549">
        <v>50.98</v>
      </c>
      <c r="R6549">
        <v>884.8</v>
      </c>
    </row>
    <row r="6550" spans="1:18">
      <c r="A6550" t="s">
        <v>6837</v>
      </c>
      <c r="B6550" t="s">
        <v>101</v>
      </c>
      <c r="C6550" t="s">
        <v>412</v>
      </c>
      <c r="D6550">
        <v>2009</v>
      </c>
      <c r="E6550">
        <v>918.66</v>
      </c>
      <c r="J6550">
        <v>0</v>
      </c>
      <c r="K6550">
        <v>0</v>
      </c>
      <c r="L6550">
        <v>916.64</v>
      </c>
      <c r="M6550">
        <v>2.02</v>
      </c>
      <c r="N6550">
        <v>0</v>
      </c>
      <c r="O6550">
        <v>0</v>
      </c>
      <c r="P6550">
        <v>0</v>
      </c>
      <c r="Q6550">
        <v>47.27</v>
      </c>
      <c r="R6550">
        <v>918.66</v>
      </c>
    </row>
    <row r="6551" spans="1:18">
      <c r="A6551" t="s">
        <v>6838</v>
      </c>
      <c r="B6551" t="s">
        <v>101</v>
      </c>
      <c r="C6551" t="s">
        <v>412</v>
      </c>
      <c r="D6551">
        <v>2010</v>
      </c>
      <c r="E6551">
        <v>1505.76</v>
      </c>
      <c r="J6551">
        <v>0</v>
      </c>
      <c r="K6551">
        <v>63.4</v>
      </c>
      <c r="L6551">
        <v>1442.36</v>
      </c>
      <c r="M6551">
        <v>0</v>
      </c>
      <c r="N6551">
        <v>0</v>
      </c>
      <c r="O6551">
        <v>0</v>
      </c>
      <c r="P6551">
        <v>0</v>
      </c>
      <c r="Q6551">
        <v>25</v>
      </c>
      <c r="R6551">
        <v>1505.76</v>
      </c>
    </row>
    <row r="6552" spans="1:18">
      <c r="A6552" t="s">
        <v>6839</v>
      </c>
      <c r="B6552" t="s">
        <v>101</v>
      </c>
      <c r="C6552" t="s">
        <v>412</v>
      </c>
      <c r="D6552">
        <v>2011</v>
      </c>
      <c r="E6552">
        <v>1506.33</v>
      </c>
      <c r="J6552">
        <v>0</v>
      </c>
      <c r="K6552">
        <v>0</v>
      </c>
      <c r="L6552">
        <v>1505.76</v>
      </c>
      <c r="M6552">
        <v>0.56999999999999995</v>
      </c>
      <c r="N6552">
        <v>0</v>
      </c>
      <c r="O6552">
        <v>0</v>
      </c>
      <c r="P6552">
        <v>0</v>
      </c>
      <c r="Q6552">
        <v>123.83</v>
      </c>
      <c r="R6552">
        <v>1506.33</v>
      </c>
    </row>
    <row r="6553" spans="1:18">
      <c r="A6553" t="s">
        <v>6840</v>
      </c>
      <c r="B6553" t="s">
        <v>101</v>
      </c>
      <c r="C6553" t="s">
        <v>412</v>
      </c>
      <c r="D6553">
        <v>2012</v>
      </c>
      <c r="E6553">
        <v>1511.32</v>
      </c>
      <c r="J6553">
        <v>0</v>
      </c>
      <c r="K6553">
        <v>13.33</v>
      </c>
      <c r="L6553">
        <v>1492.43</v>
      </c>
      <c r="M6553">
        <v>5.56</v>
      </c>
      <c r="N6553">
        <v>0</v>
      </c>
      <c r="O6553">
        <v>0</v>
      </c>
      <c r="P6553">
        <v>0</v>
      </c>
      <c r="Q6553">
        <v>118.56</v>
      </c>
      <c r="R6553">
        <v>1511.32</v>
      </c>
    </row>
    <row r="6554" spans="1:18">
      <c r="A6554" t="s">
        <v>6841</v>
      </c>
      <c r="B6554" t="s">
        <v>101</v>
      </c>
      <c r="C6554" t="s">
        <v>412</v>
      </c>
      <c r="D6554">
        <v>2013</v>
      </c>
      <c r="E6554">
        <v>1505.76</v>
      </c>
      <c r="J6554">
        <v>0</v>
      </c>
      <c r="K6554">
        <v>0</v>
      </c>
      <c r="L6554">
        <v>1505.76</v>
      </c>
      <c r="M6554">
        <v>0</v>
      </c>
      <c r="N6554">
        <v>0</v>
      </c>
      <c r="O6554">
        <v>0</v>
      </c>
      <c r="P6554">
        <v>0</v>
      </c>
      <c r="Q6554">
        <v>235.14</v>
      </c>
      <c r="R6554">
        <v>1505.76</v>
      </c>
    </row>
    <row r="6555" spans="1:18">
      <c r="A6555" t="s">
        <v>6842</v>
      </c>
      <c r="B6555" t="s">
        <v>101</v>
      </c>
      <c r="C6555" t="s">
        <v>412</v>
      </c>
      <c r="D6555">
        <v>2014</v>
      </c>
      <c r="E6555">
        <v>1505.78</v>
      </c>
      <c r="J6555">
        <v>0</v>
      </c>
      <c r="K6555">
        <v>0</v>
      </c>
      <c r="L6555">
        <v>1505.76</v>
      </c>
      <c r="M6555">
        <v>0.02</v>
      </c>
      <c r="N6555">
        <v>0</v>
      </c>
      <c r="O6555">
        <v>0</v>
      </c>
      <c r="P6555">
        <v>0</v>
      </c>
      <c r="Q6555">
        <v>287.51</v>
      </c>
      <c r="R6555">
        <v>1505.78</v>
      </c>
    </row>
    <row r="6556" spans="1:18">
      <c r="A6556" t="s">
        <v>6843</v>
      </c>
      <c r="B6556" t="s">
        <v>101</v>
      </c>
      <c r="C6556" t="s">
        <v>412</v>
      </c>
      <c r="D6556">
        <v>2015</v>
      </c>
      <c r="E6556">
        <v>1878.79</v>
      </c>
      <c r="J6556">
        <v>0</v>
      </c>
      <c r="K6556">
        <v>96</v>
      </c>
      <c r="L6556">
        <v>1409.76</v>
      </c>
      <c r="M6556">
        <v>0.03</v>
      </c>
      <c r="N6556">
        <v>0</v>
      </c>
      <c r="O6556">
        <v>373</v>
      </c>
      <c r="P6556">
        <v>0</v>
      </c>
      <c r="Q6556">
        <v>362.34</v>
      </c>
      <c r="R6556">
        <v>1878.79</v>
      </c>
    </row>
    <row r="6557" spans="1:18">
      <c r="A6557" t="s">
        <v>6844</v>
      </c>
      <c r="B6557" t="s">
        <v>101</v>
      </c>
      <c r="C6557" t="s">
        <v>412</v>
      </c>
      <c r="D6557">
        <v>2016</v>
      </c>
      <c r="E6557">
        <v>2810.13</v>
      </c>
      <c r="J6557">
        <v>0</v>
      </c>
      <c r="K6557">
        <v>119</v>
      </c>
      <c r="L6557">
        <v>1386.76</v>
      </c>
      <c r="M6557">
        <v>1.36</v>
      </c>
      <c r="N6557">
        <v>576</v>
      </c>
      <c r="O6557">
        <v>727</v>
      </c>
      <c r="P6557">
        <v>0</v>
      </c>
      <c r="Q6557">
        <v>348.77</v>
      </c>
      <c r="R6557">
        <v>2810.13</v>
      </c>
    </row>
    <row r="6558" spans="1:18">
      <c r="A6558" t="s">
        <v>6845</v>
      </c>
      <c r="B6558" t="s">
        <v>101</v>
      </c>
      <c r="C6558" t="s">
        <v>412</v>
      </c>
      <c r="D6558">
        <v>2017</v>
      </c>
      <c r="E6558">
        <v>4808.3500000000004</v>
      </c>
      <c r="J6558">
        <v>23</v>
      </c>
      <c r="K6558">
        <v>2143</v>
      </c>
      <c r="L6558">
        <v>454.07</v>
      </c>
      <c r="M6558">
        <v>62.28</v>
      </c>
      <c r="N6558">
        <v>1247</v>
      </c>
      <c r="O6558">
        <v>879</v>
      </c>
      <c r="P6558">
        <v>0</v>
      </c>
      <c r="Q6558">
        <v>342.89</v>
      </c>
      <c r="R6558">
        <v>4808.3500000000004</v>
      </c>
    </row>
    <row r="6559" spans="1:18">
      <c r="A6559" t="s">
        <v>6846</v>
      </c>
      <c r="B6559" t="s">
        <v>101</v>
      </c>
      <c r="C6559" t="s">
        <v>412</v>
      </c>
      <c r="D6559">
        <v>2018</v>
      </c>
      <c r="E6559">
        <v>5197.38</v>
      </c>
      <c r="J6559">
        <v>38</v>
      </c>
      <c r="K6559">
        <v>2216</v>
      </c>
      <c r="L6559">
        <v>459.46</v>
      </c>
      <c r="M6559">
        <v>121.92</v>
      </c>
      <c r="N6559">
        <v>1331</v>
      </c>
      <c r="O6559">
        <v>1031</v>
      </c>
      <c r="P6559">
        <v>0</v>
      </c>
      <c r="Q6559">
        <v>112.27</v>
      </c>
      <c r="R6559">
        <v>5197.38</v>
      </c>
    </row>
    <row r="6560" spans="1:18">
      <c r="A6560" t="s">
        <v>6847</v>
      </c>
      <c r="B6560" t="s">
        <v>101</v>
      </c>
      <c r="C6560" t="s">
        <v>412</v>
      </c>
      <c r="D6560">
        <v>2019</v>
      </c>
      <c r="E6560">
        <v>3147.67</v>
      </c>
      <c r="J6560">
        <v>52</v>
      </c>
      <c r="K6560">
        <v>105</v>
      </c>
      <c r="L6560">
        <v>465.3</v>
      </c>
      <c r="M6560">
        <v>2.36</v>
      </c>
      <c r="N6560">
        <v>1415</v>
      </c>
      <c r="O6560">
        <v>1108</v>
      </c>
      <c r="P6560">
        <v>0</v>
      </c>
      <c r="Q6560">
        <v>72.23</v>
      </c>
      <c r="R6560">
        <v>3147.67</v>
      </c>
    </row>
    <row r="6561" spans="1:18">
      <c r="A6561" t="s">
        <v>6848</v>
      </c>
      <c r="B6561" t="s">
        <v>101</v>
      </c>
      <c r="C6561" t="s">
        <v>412</v>
      </c>
      <c r="D6561">
        <v>2020</v>
      </c>
      <c r="E6561">
        <v>3264.51</v>
      </c>
      <c r="J6561">
        <v>66</v>
      </c>
      <c r="K6561">
        <v>189</v>
      </c>
      <c r="L6561">
        <v>311.94</v>
      </c>
      <c r="M6561">
        <v>2.57</v>
      </c>
      <c r="N6561">
        <v>1504</v>
      </c>
      <c r="O6561">
        <v>1191</v>
      </c>
      <c r="P6561">
        <v>0</v>
      </c>
      <c r="Q6561">
        <v>128.19</v>
      </c>
      <c r="R6561">
        <v>3264.51</v>
      </c>
    </row>
    <row r="6562" spans="1:18">
      <c r="A6562" t="s">
        <v>6849</v>
      </c>
      <c r="B6562" t="s">
        <v>101</v>
      </c>
      <c r="C6562" t="s">
        <v>412</v>
      </c>
      <c r="D6562">
        <v>2021</v>
      </c>
      <c r="E6562">
        <v>3830.58</v>
      </c>
      <c r="J6562">
        <v>79</v>
      </c>
      <c r="K6562">
        <v>177</v>
      </c>
      <c r="L6562">
        <v>617.52</v>
      </c>
      <c r="M6562">
        <v>90.07</v>
      </c>
      <c r="N6562">
        <v>1593</v>
      </c>
      <c r="O6562">
        <v>1274</v>
      </c>
      <c r="P6562">
        <v>0</v>
      </c>
      <c r="Q6562">
        <v>144.13</v>
      </c>
      <c r="R6562">
        <v>3830.58</v>
      </c>
    </row>
    <row r="6563" spans="1:18">
      <c r="A6563" t="s">
        <v>6850</v>
      </c>
      <c r="B6563" t="s">
        <v>101</v>
      </c>
      <c r="C6563" t="s">
        <v>412</v>
      </c>
      <c r="D6563">
        <v>2022</v>
      </c>
      <c r="E6563">
        <v>3888.27</v>
      </c>
      <c r="J6563">
        <v>1</v>
      </c>
      <c r="K6563">
        <v>116</v>
      </c>
      <c r="L6563">
        <v>849.27</v>
      </c>
      <c r="M6563">
        <v>0</v>
      </c>
      <c r="N6563">
        <v>1565</v>
      </c>
      <c r="O6563">
        <v>1357</v>
      </c>
      <c r="P6563">
        <v>0</v>
      </c>
      <c r="Q6563">
        <v>125.41</v>
      </c>
      <c r="R6563">
        <v>3888.27</v>
      </c>
    </row>
    <row r="6564" spans="1:18">
      <c r="A6564" t="s">
        <v>6851</v>
      </c>
      <c r="B6564" t="s">
        <v>101</v>
      </c>
      <c r="C6564" t="s">
        <v>412</v>
      </c>
      <c r="D6564">
        <v>2023</v>
      </c>
      <c r="E6564">
        <v>3211</v>
      </c>
      <c r="J6564">
        <v>0</v>
      </c>
      <c r="K6564">
        <v>107</v>
      </c>
      <c r="L6564">
        <v>353.5</v>
      </c>
      <c r="M6564">
        <v>0</v>
      </c>
      <c r="N6564">
        <v>1310.5</v>
      </c>
      <c r="O6564">
        <v>1440</v>
      </c>
      <c r="P6564">
        <v>0</v>
      </c>
      <c r="Q6564">
        <v>126.48</v>
      </c>
      <c r="R6564">
        <v>3211</v>
      </c>
    </row>
    <row r="6565" spans="1:18">
      <c r="A6565" t="s">
        <v>6852</v>
      </c>
      <c r="B6565" t="s">
        <v>101</v>
      </c>
      <c r="C6565" t="s">
        <v>412</v>
      </c>
      <c r="D6565">
        <v>2024</v>
      </c>
      <c r="E6565">
        <v>683</v>
      </c>
      <c r="J6565">
        <v>0</v>
      </c>
      <c r="K6565">
        <v>0</v>
      </c>
      <c r="L6565">
        <v>463</v>
      </c>
      <c r="M6565">
        <v>0</v>
      </c>
      <c r="N6565">
        <v>220</v>
      </c>
      <c r="O6565">
        <v>0</v>
      </c>
      <c r="P6565">
        <v>0</v>
      </c>
      <c r="Q6565">
        <v>392</v>
      </c>
      <c r="R6565">
        <v>683</v>
      </c>
    </row>
    <row r="6566" spans="1:18">
      <c r="A6566" t="s">
        <v>6853</v>
      </c>
      <c r="B6566" t="s">
        <v>102</v>
      </c>
      <c r="C6566" t="s">
        <v>478</v>
      </c>
      <c r="D6566">
        <v>1960</v>
      </c>
      <c r="E6566">
        <v>0</v>
      </c>
      <c r="H6566">
        <v>0</v>
      </c>
      <c r="J6566">
        <v>0</v>
      </c>
      <c r="L6566">
        <v>0</v>
      </c>
      <c r="M6566">
        <v>0</v>
      </c>
      <c r="P6566">
        <v>0</v>
      </c>
      <c r="R6566">
        <v>0</v>
      </c>
    </row>
    <row r="6567" spans="1:18">
      <c r="A6567" t="s">
        <v>6854</v>
      </c>
      <c r="B6567" t="s">
        <v>102</v>
      </c>
      <c r="C6567" t="s">
        <v>478</v>
      </c>
      <c r="D6567">
        <v>1961</v>
      </c>
      <c r="E6567">
        <v>0</v>
      </c>
      <c r="H6567">
        <v>0</v>
      </c>
      <c r="J6567">
        <v>0</v>
      </c>
      <c r="L6567">
        <v>0</v>
      </c>
      <c r="M6567">
        <v>0</v>
      </c>
      <c r="P6567">
        <v>0</v>
      </c>
      <c r="R6567">
        <v>0</v>
      </c>
    </row>
    <row r="6568" spans="1:18">
      <c r="A6568" t="s">
        <v>6855</v>
      </c>
      <c r="B6568" t="s">
        <v>102</v>
      </c>
      <c r="C6568" t="s">
        <v>478</v>
      </c>
      <c r="D6568">
        <v>1962</v>
      </c>
      <c r="E6568">
        <v>0</v>
      </c>
      <c r="H6568">
        <v>0</v>
      </c>
      <c r="J6568">
        <v>0</v>
      </c>
      <c r="L6568">
        <v>0</v>
      </c>
      <c r="M6568">
        <v>0</v>
      </c>
      <c r="P6568">
        <v>0</v>
      </c>
      <c r="R6568">
        <v>0</v>
      </c>
    </row>
    <row r="6569" spans="1:18">
      <c r="A6569" t="s">
        <v>6856</v>
      </c>
      <c r="B6569" t="s">
        <v>102</v>
      </c>
      <c r="C6569" t="s">
        <v>478</v>
      </c>
      <c r="D6569">
        <v>1963</v>
      </c>
      <c r="E6569">
        <v>0</v>
      </c>
      <c r="H6569">
        <v>0</v>
      </c>
      <c r="J6569">
        <v>0</v>
      </c>
      <c r="L6569">
        <v>0</v>
      </c>
      <c r="M6569">
        <v>0</v>
      </c>
      <c r="P6569">
        <v>0</v>
      </c>
      <c r="R6569">
        <v>0</v>
      </c>
    </row>
    <row r="6570" spans="1:18">
      <c r="A6570" t="s">
        <v>6857</v>
      </c>
      <c r="B6570" t="s">
        <v>102</v>
      </c>
      <c r="C6570" t="s">
        <v>478</v>
      </c>
      <c r="D6570">
        <v>1964</v>
      </c>
      <c r="E6570">
        <v>384</v>
      </c>
      <c r="H6570">
        <v>0</v>
      </c>
      <c r="J6570">
        <v>0</v>
      </c>
      <c r="L6570">
        <v>0</v>
      </c>
      <c r="M6570">
        <v>0</v>
      </c>
      <c r="P6570">
        <v>384</v>
      </c>
      <c r="R6570">
        <v>384</v>
      </c>
    </row>
    <row r="6571" spans="1:18">
      <c r="A6571" t="s">
        <v>6858</v>
      </c>
      <c r="B6571" t="s">
        <v>102</v>
      </c>
      <c r="C6571" t="s">
        <v>478</v>
      </c>
      <c r="D6571">
        <v>1965</v>
      </c>
      <c r="E6571">
        <v>0</v>
      </c>
      <c r="H6571">
        <v>0</v>
      </c>
      <c r="J6571">
        <v>0</v>
      </c>
      <c r="L6571">
        <v>0</v>
      </c>
      <c r="M6571">
        <v>0</v>
      </c>
      <c r="P6571">
        <v>0</v>
      </c>
      <c r="R6571">
        <v>0</v>
      </c>
    </row>
    <row r="6572" spans="1:18">
      <c r="A6572" t="s">
        <v>6859</v>
      </c>
      <c r="B6572" t="s">
        <v>102</v>
      </c>
      <c r="C6572" t="s">
        <v>478</v>
      </c>
      <c r="D6572">
        <v>1966</v>
      </c>
      <c r="E6572">
        <v>0</v>
      </c>
      <c r="H6572">
        <v>0</v>
      </c>
      <c r="J6572">
        <v>0</v>
      </c>
      <c r="L6572">
        <v>0</v>
      </c>
      <c r="M6572">
        <v>0</v>
      </c>
      <c r="P6572">
        <v>0</v>
      </c>
      <c r="R6572">
        <v>0</v>
      </c>
    </row>
    <row r="6573" spans="1:18">
      <c r="A6573" t="s">
        <v>6860</v>
      </c>
      <c r="B6573" t="s">
        <v>102</v>
      </c>
      <c r="C6573" t="s">
        <v>478</v>
      </c>
      <c r="D6573">
        <v>1967</v>
      </c>
      <c r="E6573">
        <v>0</v>
      </c>
      <c r="H6573">
        <v>0</v>
      </c>
      <c r="J6573">
        <v>0</v>
      </c>
      <c r="L6573">
        <v>0</v>
      </c>
      <c r="M6573">
        <v>0</v>
      </c>
      <c r="P6573">
        <v>0</v>
      </c>
      <c r="R6573">
        <v>0</v>
      </c>
    </row>
    <row r="6574" spans="1:18">
      <c r="A6574" t="s">
        <v>6861</v>
      </c>
      <c r="B6574" t="s">
        <v>102</v>
      </c>
      <c r="C6574" t="s">
        <v>478</v>
      </c>
      <c r="D6574">
        <v>1968</v>
      </c>
      <c r="E6574">
        <v>0</v>
      </c>
      <c r="H6574">
        <v>0</v>
      </c>
      <c r="J6574">
        <v>0</v>
      </c>
      <c r="L6574">
        <v>0</v>
      </c>
      <c r="M6574">
        <v>0</v>
      </c>
      <c r="P6574">
        <v>0</v>
      </c>
      <c r="R6574">
        <v>0</v>
      </c>
    </row>
    <row r="6575" spans="1:18">
      <c r="A6575" t="s">
        <v>6862</v>
      </c>
      <c r="B6575" t="s">
        <v>102</v>
      </c>
      <c r="C6575" t="s">
        <v>478</v>
      </c>
      <c r="D6575">
        <v>1969</v>
      </c>
      <c r="E6575">
        <v>0</v>
      </c>
      <c r="H6575">
        <v>0</v>
      </c>
      <c r="J6575">
        <v>0</v>
      </c>
      <c r="L6575">
        <v>0</v>
      </c>
      <c r="M6575">
        <v>0</v>
      </c>
      <c r="P6575">
        <v>0</v>
      </c>
      <c r="R6575">
        <v>0</v>
      </c>
    </row>
    <row r="6576" spans="1:18">
      <c r="A6576" t="s">
        <v>6863</v>
      </c>
      <c r="B6576" t="s">
        <v>102</v>
      </c>
      <c r="C6576" t="s">
        <v>478</v>
      </c>
      <c r="D6576">
        <v>1970</v>
      </c>
      <c r="E6576">
        <v>0</v>
      </c>
      <c r="H6576">
        <v>0</v>
      </c>
      <c r="J6576">
        <v>0</v>
      </c>
      <c r="L6576">
        <v>0</v>
      </c>
      <c r="M6576">
        <v>0</v>
      </c>
      <c r="P6576">
        <v>0</v>
      </c>
      <c r="R6576">
        <v>0</v>
      </c>
    </row>
    <row r="6577" spans="1:18">
      <c r="A6577" t="s">
        <v>6864</v>
      </c>
      <c r="B6577" t="s">
        <v>102</v>
      </c>
      <c r="C6577" t="s">
        <v>478</v>
      </c>
      <c r="D6577">
        <v>1971</v>
      </c>
      <c r="E6577">
        <v>0</v>
      </c>
      <c r="H6577">
        <v>0</v>
      </c>
      <c r="J6577">
        <v>0</v>
      </c>
      <c r="L6577">
        <v>0</v>
      </c>
      <c r="M6577">
        <v>0</v>
      </c>
      <c r="P6577">
        <v>0</v>
      </c>
      <c r="R6577">
        <v>0</v>
      </c>
    </row>
    <row r="6578" spans="1:18">
      <c r="A6578" t="s">
        <v>6865</v>
      </c>
      <c r="B6578" t="s">
        <v>102</v>
      </c>
      <c r="C6578" t="s">
        <v>478</v>
      </c>
      <c r="D6578">
        <v>1972</v>
      </c>
      <c r="E6578">
        <v>0</v>
      </c>
      <c r="H6578">
        <v>0</v>
      </c>
      <c r="J6578">
        <v>0</v>
      </c>
      <c r="L6578">
        <v>0</v>
      </c>
      <c r="M6578">
        <v>0</v>
      </c>
      <c r="P6578">
        <v>0</v>
      </c>
      <c r="R6578">
        <v>0</v>
      </c>
    </row>
    <row r="6579" spans="1:18">
      <c r="A6579" t="s">
        <v>6866</v>
      </c>
      <c r="B6579" t="s">
        <v>102</v>
      </c>
      <c r="C6579" t="s">
        <v>478</v>
      </c>
      <c r="D6579">
        <v>1973</v>
      </c>
      <c r="E6579">
        <v>0</v>
      </c>
      <c r="H6579">
        <v>0</v>
      </c>
      <c r="J6579">
        <v>0</v>
      </c>
      <c r="L6579">
        <v>0</v>
      </c>
      <c r="M6579">
        <v>0</v>
      </c>
      <c r="P6579">
        <v>0</v>
      </c>
      <c r="R6579">
        <v>0</v>
      </c>
    </row>
    <row r="6580" spans="1:18">
      <c r="A6580" t="s">
        <v>6867</v>
      </c>
      <c r="B6580" t="s">
        <v>102</v>
      </c>
      <c r="C6580" t="s">
        <v>478</v>
      </c>
      <c r="D6580">
        <v>1974</v>
      </c>
      <c r="E6580">
        <v>0</v>
      </c>
      <c r="H6580">
        <v>0</v>
      </c>
      <c r="J6580">
        <v>0</v>
      </c>
      <c r="L6580">
        <v>0</v>
      </c>
      <c r="M6580">
        <v>0</v>
      </c>
      <c r="P6580">
        <v>0</v>
      </c>
      <c r="R6580">
        <v>0</v>
      </c>
    </row>
    <row r="6581" spans="1:18">
      <c r="A6581" t="s">
        <v>6868</v>
      </c>
      <c r="B6581" t="s">
        <v>102</v>
      </c>
      <c r="C6581" t="s">
        <v>478</v>
      </c>
      <c r="D6581">
        <v>1975</v>
      </c>
      <c r="E6581">
        <v>0</v>
      </c>
      <c r="H6581">
        <v>0</v>
      </c>
      <c r="J6581">
        <v>0</v>
      </c>
      <c r="L6581">
        <v>0</v>
      </c>
      <c r="M6581">
        <v>0</v>
      </c>
      <c r="P6581">
        <v>0</v>
      </c>
      <c r="R6581">
        <v>0</v>
      </c>
    </row>
    <row r="6582" spans="1:18">
      <c r="A6582" t="s">
        <v>6869</v>
      </c>
      <c r="B6582" t="s">
        <v>102</v>
      </c>
      <c r="C6582" t="s">
        <v>478</v>
      </c>
      <c r="D6582">
        <v>1976</v>
      </c>
      <c r="E6582">
        <v>0.03</v>
      </c>
      <c r="H6582">
        <v>0</v>
      </c>
      <c r="J6582">
        <v>0</v>
      </c>
      <c r="L6582">
        <v>0.03</v>
      </c>
      <c r="M6582">
        <v>0</v>
      </c>
      <c r="P6582">
        <v>0</v>
      </c>
      <c r="R6582">
        <v>0.03</v>
      </c>
    </row>
    <row r="6583" spans="1:18">
      <c r="A6583" t="s">
        <v>6870</v>
      </c>
      <c r="B6583" t="s">
        <v>102</v>
      </c>
      <c r="C6583" t="s">
        <v>478</v>
      </c>
      <c r="D6583">
        <v>1977</v>
      </c>
      <c r="E6583">
        <v>0.06</v>
      </c>
      <c r="H6583">
        <v>0</v>
      </c>
      <c r="J6583">
        <v>0</v>
      </c>
      <c r="L6583">
        <v>0.06</v>
      </c>
      <c r="M6583">
        <v>0</v>
      </c>
      <c r="P6583">
        <v>0</v>
      </c>
      <c r="R6583">
        <v>0.06</v>
      </c>
    </row>
    <row r="6584" spans="1:18">
      <c r="A6584" t="s">
        <v>6871</v>
      </c>
      <c r="B6584" t="s">
        <v>102</v>
      </c>
      <c r="C6584" t="s">
        <v>478</v>
      </c>
      <c r="D6584">
        <v>1978</v>
      </c>
      <c r="E6584">
        <v>0.1</v>
      </c>
      <c r="H6584">
        <v>0</v>
      </c>
      <c r="J6584">
        <v>0</v>
      </c>
      <c r="L6584">
        <v>0.1</v>
      </c>
      <c r="M6584">
        <v>0</v>
      </c>
      <c r="P6584">
        <v>0</v>
      </c>
      <c r="R6584">
        <v>0.1</v>
      </c>
    </row>
    <row r="6585" spans="1:18">
      <c r="A6585" t="s">
        <v>6872</v>
      </c>
      <c r="B6585" t="s">
        <v>102</v>
      </c>
      <c r="C6585" t="s">
        <v>478</v>
      </c>
      <c r="D6585">
        <v>1979</v>
      </c>
      <c r="E6585">
        <v>0.13</v>
      </c>
      <c r="H6585">
        <v>0</v>
      </c>
      <c r="J6585">
        <v>0</v>
      </c>
      <c r="L6585">
        <v>0.13</v>
      </c>
      <c r="M6585">
        <v>0</v>
      </c>
      <c r="P6585">
        <v>0</v>
      </c>
      <c r="R6585">
        <v>0.13</v>
      </c>
    </row>
    <row r="6586" spans="1:18">
      <c r="A6586" t="s">
        <v>6873</v>
      </c>
      <c r="B6586" t="s">
        <v>102</v>
      </c>
      <c r="C6586" t="s">
        <v>478</v>
      </c>
      <c r="D6586">
        <v>1980</v>
      </c>
      <c r="E6586">
        <v>0.16</v>
      </c>
      <c r="H6586">
        <v>0</v>
      </c>
      <c r="J6586">
        <v>0</v>
      </c>
      <c r="L6586">
        <v>0.16</v>
      </c>
      <c r="M6586">
        <v>0</v>
      </c>
      <c r="P6586">
        <v>0</v>
      </c>
      <c r="R6586">
        <v>0.16</v>
      </c>
    </row>
    <row r="6587" spans="1:18">
      <c r="A6587" t="s">
        <v>6874</v>
      </c>
      <c r="B6587" t="s">
        <v>102</v>
      </c>
      <c r="C6587" t="s">
        <v>478</v>
      </c>
      <c r="D6587">
        <v>1981</v>
      </c>
      <c r="E6587">
        <v>0.2</v>
      </c>
      <c r="H6587">
        <v>0</v>
      </c>
      <c r="J6587">
        <v>0</v>
      </c>
      <c r="L6587">
        <v>0.2</v>
      </c>
      <c r="M6587">
        <v>0</v>
      </c>
      <c r="P6587">
        <v>0</v>
      </c>
      <c r="R6587">
        <v>0.2</v>
      </c>
    </row>
    <row r="6588" spans="1:18">
      <c r="A6588" t="s">
        <v>6875</v>
      </c>
      <c r="B6588" t="s">
        <v>102</v>
      </c>
      <c r="C6588" t="s">
        <v>478</v>
      </c>
      <c r="D6588">
        <v>1982</v>
      </c>
      <c r="E6588">
        <v>0.23</v>
      </c>
      <c r="H6588">
        <v>0</v>
      </c>
      <c r="J6588">
        <v>0</v>
      </c>
      <c r="L6588">
        <v>0.23</v>
      </c>
      <c r="M6588">
        <v>0</v>
      </c>
      <c r="P6588">
        <v>0</v>
      </c>
      <c r="R6588">
        <v>0.23</v>
      </c>
    </row>
    <row r="6589" spans="1:18">
      <c r="A6589" t="s">
        <v>6876</v>
      </c>
      <c r="B6589" t="s">
        <v>102</v>
      </c>
      <c r="C6589" t="s">
        <v>478</v>
      </c>
      <c r="D6589">
        <v>1983</v>
      </c>
      <c r="E6589">
        <v>0.23</v>
      </c>
      <c r="H6589">
        <v>0</v>
      </c>
      <c r="J6589">
        <v>0</v>
      </c>
      <c r="L6589">
        <v>0.23</v>
      </c>
      <c r="M6589">
        <v>0</v>
      </c>
      <c r="P6589">
        <v>0</v>
      </c>
      <c r="R6589">
        <v>0.23</v>
      </c>
    </row>
    <row r="6590" spans="1:18">
      <c r="A6590" t="s">
        <v>6877</v>
      </c>
      <c r="B6590" t="s">
        <v>102</v>
      </c>
      <c r="C6590" t="s">
        <v>478</v>
      </c>
      <c r="D6590">
        <v>1984</v>
      </c>
      <c r="E6590">
        <v>381.23</v>
      </c>
      <c r="H6590">
        <v>0</v>
      </c>
      <c r="J6590">
        <v>0</v>
      </c>
      <c r="K6590">
        <v>0</v>
      </c>
      <c r="L6590">
        <v>0.23</v>
      </c>
      <c r="M6590">
        <v>0</v>
      </c>
      <c r="P6590">
        <v>381</v>
      </c>
      <c r="R6590">
        <v>381.23</v>
      </c>
    </row>
    <row r="6591" spans="1:18">
      <c r="A6591" t="s">
        <v>6878</v>
      </c>
      <c r="B6591" t="s">
        <v>102</v>
      </c>
      <c r="C6591" t="s">
        <v>478</v>
      </c>
      <c r="D6591">
        <v>1985</v>
      </c>
      <c r="E6591">
        <v>3.94</v>
      </c>
      <c r="H6591">
        <v>0</v>
      </c>
      <c r="J6591">
        <v>0</v>
      </c>
      <c r="K6591">
        <v>0</v>
      </c>
      <c r="L6591">
        <v>3.94</v>
      </c>
      <c r="M6591">
        <v>0</v>
      </c>
      <c r="P6591">
        <v>0</v>
      </c>
      <c r="R6591">
        <v>3.94</v>
      </c>
    </row>
    <row r="6592" spans="1:18">
      <c r="A6592" t="s">
        <v>6879</v>
      </c>
      <c r="B6592" t="s">
        <v>102</v>
      </c>
      <c r="C6592" t="s">
        <v>478</v>
      </c>
      <c r="D6592">
        <v>1986</v>
      </c>
      <c r="E6592">
        <v>57.91</v>
      </c>
      <c r="H6592">
        <v>0</v>
      </c>
      <c r="K6592">
        <v>44.24</v>
      </c>
      <c r="L6592">
        <v>13.68</v>
      </c>
      <c r="M6592">
        <v>0</v>
      </c>
      <c r="P6592">
        <v>0</v>
      </c>
      <c r="R6592">
        <v>57.91</v>
      </c>
    </row>
    <row r="6593" spans="1:18">
      <c r="A6593" t="s">
        <v>6880</v>
      </c>
      <c r="B6593" t="s">
        <v>102</v>
      </c>
      <c r="C6593" t="s">
        <v>478</v>
      </c>
      <c r="D6593">
        <v>1987</v>
      </c>
      <c r="E6593">
        <v>1448.79</v>
      </c>
      <c r="H6593">
        <v>0</v>
      </c>
      <c r="K6593">
        <v>0</v>
      </c>
      <c r="L6593">
        <v>69.760000000000005</v>
      </c>
      <c r="M6593">
        <v>40.04</v>
      </c>
      <c r="P6593">
        <v>1339</v>
      </c>
      <c r="R6593">
        <v>1448.79</v>
      </c>
    </row>
    <row r="6594" spans="1:18">
      <c r="A6594" t="s">
        <v>6881</v>
      </c>
      <c r="B6594" t="s">
        <v>102</v>
      </c>
      <c r="C6594" t="s">
        <v>478</v>
      </c>
      <c r="D6594">
        <v>1988</v>
      </c>
      <c r="E6594">
        <v>257.87</v>
      </c>
      <c r="H6594">
        <v>0</v>
      </c>
      <c r="K6594">
        <v>0</v>
      </c>
      <c r="L6594">
        <v>179.07</v>
      </c>
      <c r="M6594">
        <v>78.8</v>
      </c>
      <c r="P6594">
        <v>0</v>
      </c>
      <c r="R6594">
        <v>257.87</v>
      </c>
    </row>
    <row r="6595" spans="1:18">
      <c r="A6595" t="s">
        <v>6882</v>
      </c>
      <c r="B6595" t="s">
        <v>102</v>
      </c>
      <c r="C6595" t="s">
        <v>478</v>
      </c>
      <c r="D6595">
        <v>1989</v>
      </c>
      <c r="E6595">
        <v>332.65</v>
      </c>
      <c r="H6595">
        <v>0</v>
      </c>
      <c r="K6595">
        <v>0</v>
      </c>
      <c r="L6595">
        <v>275.33999999999997</v>
      </c>
      <c r="M6595">
        <v>57.31</v>
      </c>
      <c r="P6595">
        <v>0</v>
      </c>
      <c r="R6595">
        <v>332.65</v>
      </c>
    </row>
    <row r="6596" spans="1:18">
      <c r="A6596" t="s">
        <v>6883</v>
      </c>
      <c r="B6596" t="s">
        <v>102</v>
      </c>
      <c r="C6596" t="s">
        <v>478</v>
      </c>
      <c r="D6596">
        <v>1990</v>
      </c>
      <c r="E6596">
        <v>579.91</v>
      </c>
      <c r="H6596">
        <v>0</v>
      </c>
      <c r="K6596">
        <v>0</v>
      </c>
      <c r="L6596">
        <v>462.85</v>
      </c>
      <c r="M6596">
        <v>117.06</v>
      </c>
      <c r="P6596">
        <v>0</v>
      </c>
      <c r="R6596">
        <v>579.91</v>
      </c>
    </row>
    <row r="6597" spans="1:18">
      <c r="A6597" t="s">
        <v>6884</v>
      </c>
      <c r="B6597" t="s">
        <v>102</v>
      </c>
      <c r="C6597" t="s">
        <v>478</v>
      </c>
      <c r="D6597">
        <v>1991</v>
      </c>
      <c r="E6597">
        <v>884.74</v>
      </c>
      <c r="H6597">
        <v>0</v>
      </c>
      <c r="K6597">
        <v>6.24</v>
      </c>
      <c r="L6597">
        <v>703.19</v>
      </c>
      <c r="M6597">
        <v>175.31</v>
      </c>
      <c r="P6597">
        <v>0</v>
      </c>
      <c r="R6597">
        <v>884.74</v>
      </c>
    </row>
    <row r="6598" spans="1:18">
      <c r="A6598" t="s">
        <v>6885</v>
      </c>
      <c r="B6598" t="s">
        <v>102</v>
      </c>
      <c r="C6598" t="s">
        <v>478</v>
      </c>
      <c r="D6598">
        <v>1992</v>
      </c>
      <c r="E6598">
        <v>1129.17</v>
      </c>
      <c r="H6598">
        <v>0</v>
      </c>
      <c r="K6598">
        <v>10.25</v>
      </c>
      <c r="L6598">
        <v>894.75</v>
      </c>
      <c r="M6598">
        <v>224.17</v>
      </c>
      <c r="P6598">
        <v>0</v>
      </c>
      <c r="R6598">
        <v>1129.17</v>
      </c>
    </row>
    <row r="6599" spans="1:18">
      <c r="A6599" t="s">
        <v>6886</v>
      </c>
      <c r="B6599" t="s">
        <v>102</v>
      </c>
      <c r="C6599" t="s">
        <v>478</v>
      </c>
      <c r="D6599">
        <v>1993</v>
      </c>
      <c r="E6599">
        <v>1398.91</v>
      </c>
      <c r="H6599">
        <v>0</v>
      </c>
      <c r="K6599">
        <v>10.06</v>
      </c>
      <c r="L6599">
        <v>1130.67</v>
      </c>
      <c r="M6599">
        <v>258.18</v>
      </c>
      <c r="P6599">
        <v>0</v>
      </c>
      <c r="R6599">
        <v>1398.91</v>
      </c>
    </row>
    <row r="6600" spans="1:18">
      <c r="A6600" t="s">
        <v>6887</v>
      </c>
      <c r="B6600" t="s">
        <v>102</v>
      </c>
      <c r="C6600" t="s">
        <v>478</v>
      </c>
      <c r="D6600">
        <v>1994</v>
      </c>
      <c r="E6600">
        <v>1811.41</v>
      </c>
      <c r="H6600">
        <v>0</v>
      </c>
      <c r="K6600">
        <v>10.18</v>
      </c>
      <c r="L6600">
        <v>1480.8</v>
      </c>
      <c r="M6600">
        <v>320.43</v>
      </c>
      <c r="P6600">
        <v>0</v>
      </c>
      <c r="R6600">
        <v>1811.41</v>
      </c>
    </row>
    <row r="6601" spans="1:18">
      <c r="A6601" t="s">
        <v>6888</v>
      </c>
      <c r="B6601" t="s">
        <v>102</v>
      </c>
      <c r="C6601" t="s">
        <v>478</v>
      </c>
      <c r="D6601">
        <v>1995</v>
      </c>
      <c r="E6601">
        <v>1710.59</v>
      </c>
      <c r="H6601">
        <v>0</v>
      </c>
      <c r="K6601">
        <v>11.18</v>
      </c>
      <c r="L6601">
        <v>1373.63</v>
      </c>
      <c r="M6601">
        <v>325.77999999999997</v>
      </c>
      <c r="P6601">
        <v>0</v>
      </c>
      <c r="R6601">
        <v>1710.59</v>
      </c>
    </row>
    <row r="6602" spans="1:18">
      <c r="A6602" t="s">
        <v>6889</v>
      </c>
      <c r="B6602" t="s">
        <v>102</v>
      </c>
      <c r="C6602" t="s">
        <v>478</v>
      </c>
      <c r="D6602">
        <v>1996</v>
      </c>
      <c r="E6602">
        <v>1656.81</v>
      </c>
      <c r="H6602">
        <v>0</v>
      </c>
      <c r="K6602">
        <v>23.94</v>
      </c>
      <c r="L6602">
        <v>1323.5</v>
      </c>
      <c r="M6602">
        <v>309.37</v>
      </c>
      <c r="P6602">
        <v>0</v>
      </c>
      <c r="R6602">
        <v>1656.81</v>
      </c>
    </row>
    <row r="6603" spans="1:18">
      <c r="A6603" t="s">
        <v>6890</v>
      </c>
      <c r="B6603" t="s">
        <v>102</v>
      </c>
      <c r="C6603" t="s">
        <v>478</v>
      </c>
      <c r="D6603">
        <v>1997</v>
      </c>
      <c r="E6603">
        <v>1740.89</v>
      </c>
      <c r="H6603">
        <v>0</v>
      </c>
      <c r="K6603">
        <v>25.64</v>
      </c>
      <c r="L6603">
        <v>1419.9</v>
      </c>
      <c r="M6603">
        <v>295.35000000000002</v>
      </c>
      <c r="P6603">
        <v>0</v>
      </c>
      <c r="R6603">
        <v>1740.89</v>
      </c>
    </row>
    <row r="6604" spans="1:18">
      <c r="A6604" t="s">
        <v>6891</v>
      </c>
      <c r="B6604" t="s">
        <v>102</v>
      </c>
      <c r="C6604" t="s">
        <v>478</v>
      </c>
      <c r="D6604">
        <v>1998</v>
      </c>
      <c r="E6604">
        <v>1989.34</v>
      </c>
      <c r="H6604">
        <v>0</v>
      </c>
      <c r="K6604">
        <v>35.64</v>
      </c>
      <c r="L6604">
        <v>1655.52</v>
      </c>
      <c r="M6604">
        <v>298.18</v>
      </c>
      <c r="P6604">
        <v>0</v>
      </c>
      <c r="R6604">
        <v>1989.34</v>
      </c>
    </row>
    <row r="6605" spans="1:18">
      <c r="A6605" t="s">
        <v>6892</v>
      </c>
      <c r="B6605" t="s">
        <v>102</v>
      </c>
      <c r="C6605" t="s">
        <v>478</v>
      </c>
      <c r="D6605">
        <v>1999</v>
      </c>
      <c r="E6605">
        <v>2372.5</v>
      </c>
      <c r="H6605">
        <v>25</v>
      </c>
      <c r="K6605">
        <v>57.73</v>
      </c>
      <c r="L6605">
        <v>1996.33</v>
      </c>
      <c r="M6605">
        <v>293.45</v>
      </c>
      <c r="P6605">
        <v>0</v>
      </c>
      <c r="R6605">
        <v>2372.5</v>
      </c>
    </row>
    <row r="6606" spans="1:18">
      <c r="A6606" t="s">
        <v>6893</v>
      </c>
      <c r="B6606" t="s">
        <v>102</v>
      </c>
      <c r="C6606" t="s">
        <v>478</v>
      </c>
      <c r="D6606">
        <v>2000</v>
      </c>
      <c r="E6606">
        <v>2451.91</v>
      </c>
      <c r="H6606">
        <v>43</v>
      </c>
      <c r="K6606">
        <v>37.28</v>
      </c>
      <c r="L6606">
        <v>2044.69</v>
      </c>
      <c r="M6606">
        <v>326.94</v>
      </c>
      <c r="P6606">
        <v>0</v>
      </c>
      <c r="R6606">
        <v>2451.91</v>
      </c>
    </row>
    <row r="6607" spans="1:18">
      <c r="A6607" t="s">
        <v>6894</v>
      </c>
      <c r="B6607" t="s">
        <v>102</v>
      </c>
      <c r="C6607" t="s">
        <v>478</v>
      </c>
      <c r="D6607">
        <v>2001</v>
      </c>
      <c r="E6607">
        <v>2488.87</v>
      </c>
      <c r="H6607">
        <v>62</v>
      </c>
      <c r="K6607">
        <v>52.34</v>
      </c>
      <c r="L6607">
        <v>2003.88</v>
      </c>
      <c r="M6607">
        <v>370.65</v>
      </c>
      <c r="P6607">
        <v>0</v>
      </c>
      <c r="R6607">
        <v>2488.87</v>
      </c>
    </row>
    <row r="6608" spans="1:18">
      <c r="A6608" t="s">
        <v>6895</v>
      </c>
      <c r="B6608" t="s">
        <v>102</v>
      </c>
      <c r="C6608" t="s">
        <v>478</v>
      </c>
      <c r="D6608">
        <v>2002</v>
      </c>
      <c r="E6608">
        <v>3094.95</v>
      </c>
      <c r="H6608">
        <v>85</v>
      </c>
      <c r="K6608">
        <v>54.41</v>
      </c>
      <c r="L6608">
        <v>2503.41</v>
      </c>
      <c r="M6608">
        <v>452.14</v>
      </c>
      <c r="P6608">
        <v>0</v>
      </c>
      <c r="R6608">
        <v>3094.95</v>
      </c>
    </row>
    <row r="6609" spans="1:18">
      <c r="A6609" t="s">
        <v>6896</v>
      </c>
      <c r="B6609" t="s">
        <v>102</v>
      </c>
      <c r="C6609" t="s">
        <v>478</v>
      </c>
      <c r="D6609">
        <v>2003</v>
      </c>
      <c r="E6609">
        <v>3740.97</v>
      </c>
      <c r="H6609">
        <v>112</v>
      </c>
      <c r="K6609">
        <v>56.47</v>
      </c>
      <c r="L6609">
        <v>3041.59</v>
      </c>
      <c r="M6609">
        <v>530.91</v>
      </c>
      <c r="P6609">
        <v>0</v>
      </c>
      <c r="R6609">
        <v>3740.97</v>
      </c>
    </row>
    <row r="6610" spans="1:18">
      <c r="A6610" t="s">
        <v>6897</v>
      </c>
      <c r="B6610" t="s">
        <v>102</v>
      </c>
      <c r="C6610" t="s">
        <v>478</v>
      </c>
      <c r="D6610">
        <v>2004</v>
      </c>
      <c r="E6610">
        <v>4167.6499999999996</v>
      </c>
      <c r="H6610">
        <v>142</v>
      </c>
      <c r="K6610">
        <v>58.54</v>
      </c>
      <c r="L6610">
        <v>3380.8</v>
      </c>
      <c r="M6610">
        <v>586.29999999999995</v>
      </c>
      <c r="P6610">
        <v>0</v>
      </c>
      <c r="R6610">
        <v>4167.6499999999996</v>
      </c>
    </row>
    <row r="6611" spans="1:18">
      <c r="A6611" t="s">
        <v>6898</v>
      </c>
      <c r="B6611" t="s">
        <v>102</v>
      </c>
      <c r="C6611" t="s">
        <v>478</v>
      </c>
      <c r="D6611">
        <v>2005</v>
      </c>
      <c r="E6611">
        <v>4020.28</v>
      </c>
      <c r="H6611">
        <v>170</v>
      </c>
      <c r="K6611">
        <v>61.02</v>
      </c>
      <c r="L6611">
        <v>3221.34</v>
      </c>
      <c r="M6611">
        <v>567.91999999999996</v>
      </c>
      <c r="P6611">
        <v>0</v>
      </c>
      <c r="R6611">
        <v>4020.28</v>
      </c>
    </row>
    <row r="6612" spans="1:18">
      <c r="A6612" t="s">
        <v>6899</v>
      </c>
      <c r="B6612" t="s">
        <v>102</v>
      </c>
      <c r="C6612" t="s">
        <v>478</v>
      </c>
      <c r="D6612">
        <v>2006</v>
      </c>
      <c r="E6612">
        <v>4343.45</v>
      </c>
      <c r="H6612">
        <v>200</v>
      </c>
      <c r="K6612">
        <v>63.52</v>
      </c>
      <c r="L6612">
        <v>3476.86</v>
      </c>
      <c r="M6612">
        <v>603.07000000000005</v>
      </c>
      <c r="P6612">
        <v>0</v>
      </c>
      <c r="R6612">
        <v>4343.45</v>
      </c>
    </row>
    <row r="6613" spans="1:18">
      <c r="A6613" t="s">
        <v>6900</v>
      </c>
      <c r="B6613" t="s">
        <v>102</v>
      </c>
      <c r="C6613" t="s">
        <v>478</v>
      </c>
      <c r="D6613">
        <v>2007</v>
      </c>
      <c r="E6613">
        <v>4800.29</v>
      </c>
      <c r="H6613">
        <v>234</v>
      </c>
      <c r="K6613">
        <v>66.41</v>
      </c>
      <c r="L6613">
        <v>3865.24</v>
      </c>
      <c r="M6613">
        <v>634.64</v>
      </c>
      <c r="P6613">
        <v>0</v>
      </c>
      <c r="R6613">
        <v>4800.29</v>
      </c>
    </row>
    <row r="6614" spans="1:18">
      <c r="A6614" t="s">
        <v>6901</v>
      </c>
      <c r="B6614" t="s">
        <v>102</v>
      </c>
      <c r="C6614" t="s">
        <v>478</v>
      </c>
      <c r="D6614">
        <v>2008</v>
      </c>
      <c r="E6614">
        <v>8885.14</v>
      </c>
      <c r="H6614">
        <v>275</v>
      </c>
      <c r="J6614">
        <v>3227</v>
      </c>
      <c r="K6614">
        <v>69.53</v>
      </c>
      <c r="L6614">
        <v>4677.8100000000004</v>
      </c>
      <c r="M6614">
        <v>635.79999999999995</v>
      </c>
      <c r="P6614">
        <v>0</v>
      </c>
      <c r="R6614">
        <v>8885.14</v>
      </c>
    </row>
    <row r="6615" spans="1:18">
      <c r="A6615" t="s">
        <v>6902</v>
      </c>
      <c r="B6615" t="s">
        <v>102</v>
      </c>
      <c r="C6615" t="s">
        <v>478</v>
      </c>
      <c r="D6615">
        <v>2009</v>
      </c>
      <c r="E6615">
        <v>9233.08</v>
      </c>
      <c r="H6615">
        <v>300</v>
      </c>
      <c r="J6615">
        <v>3363</v>
      </c>
      <c r="K6615">
        <v>70.28</v>
      </c>
      <c r="L6615">
        <v>4851.53</v>
      </c>
      <c r="M6615">
        <v>648.26</v>
      </c>
      <c r="P6615">
        <v>0</v>
      </c>
      <c r="R6615">
        <v>9233.08</v>
      </c>
    </row>
    <row r="6616" spans="1:18">
      <c r="A6616" t="s">
        <v>6903</v>
      </c>
      <c r="B6616" t="s">
        <v>102</v>
      </c>
      <c r="C6616" t="s">
        <v>478</v>
      </c>
      <c r="D6616">
        <v>2010</v>
      </c>
      <c r="E6616">
        <v>10166.219999999999</v>
      </c>
      <c r="H6616">
        <v>324</v>
      </c>
      <c r="J6616">
        <v>3699</v>
      </c>
      <c r="K6616">
        <v>217.19</v>
      </c>
      <c r="L6616">
        <v>5273.75</v>
      </c>
      <c r="M6616">
        <v>652.28</v>
      </c>
      <c r="P6616">
        <v>0</v>
      </c>
      <c r="R6616">
        <v>10166.219999999999</v>
      </c>
    </row>
    <row r="6617" spans="1:18">
      <c r="A6617" t="s">
        <v>6904</v>
      </c>
      <c r="B6617" t="s">
        <v>102</v>
      </c>
      <c r="C6617" t="s">
        <v>478</v>
      </c>
      <c r="D6617">
        <v>2011</v>
      </c>
      <c r="E6617">
        <v>10596.04</v>
      </c>
      <c r="H6617">
        <v>370</v>
      </c>
      <c r="J6617">
        <v>3777</v>
      </c>
      <c r="K6617">
        <v>73.510000000000005</v>
      </c>
      <c r="L6617">
        <v>5721.88</v>
      </c>
      <c r="M6617">
        <v>653.65</v>
      </c>
      <c r="P6617">
        <v>0</v>
      </c>
      <c r="R6617">
        <v>10596.04</v>
      </c>
    </row>
    <row r="6618" spans="1:18">
      <c r="A6618" t="s">
        <v>6905</v>
      </c>
      <c r="B6618" t="s">
        <v>102</v>
      </c>
      <c r="C6618" t="s">
        <v>478</v>
      </c>
      <c r="D6618">
        <v>2012</v>
      </c>
      <c r="E6618">
        <v>10975.02</v>
      </c>
      <c r="H6618">
        <v>390</v>
      </c>
      <c r="J6618">
        <v>9869</v>
      </c>
      <c r="K6618">
        <v>73.59</v>
      </c>
      <c r="M6618">
        <v>642.44000000000005</v>
      </c>
      <c r="P6618">
        <v>0</v>
      </c>
      <c r="R6618">
        <v>10975.02</v>
      </c>
    </row>
    <row r="6619" spans="1:18">
      <c r="A6619" t="s">
        <v>6906</v>
      </c>
      <c r="B6619" t="s">
        <v>102</v>
      </c>
      <c r="C6619" t="s">
        <v>478</v>
      </c>
      <c r="D6619">
        <v>2013</v>
      </c>
      <c r="E6619">
        <v>2592.12</v>
      </c>
      <c r="H6619">
        <v>0</v>
      </c>
      <c r="K6619">
        <v>74.87</v>
      </c>
      <c r="L6619">
        <v>2295.13</v>
      </c>
      <c r="M6619">
        <v>222.12</v>
      </c>
      <c r="P6619">
        <v>0</v>
      </c>
      <c r="R6619">
        <v>2592.12</v>
      </c>
    </row>
    <row r="6620" spans="1:18">
      <c r="A6620" t="s">
        <v>6907</v>
      </c>
      <c r="B6620" t="s">
        <v>102</v>
      </c>
      <c r="C6620" t="s">
        <v>478</v>
      </c>
      <c r="D6620">
        <v>2014</v>
      </c>
      <c r="E6620">
        <v>668.9</v>
      </c>
      <c r="H6620">
        <v>0</v>
      </c>
      <c r="J6620">
        <v>0</v>
      </c>
      <c r="K6620">
        <v>86.2</v>
      </c>
      <c r="L6620">
        <v>363.8</v>
      </c>
      <c r="M6620">
        <v>218.9</v>
      </c>
      <c r="P6620">
        <v>0</v>
      </c>
      <c r="R6620">
        <v>668.9</v>
      </c>
    </row>
    <row r="6621" spans="1:18">
      <c r="A6621" t="s">
        <v>6908</v>
      </c>
      <c r="B6621" t="s">
        <v>102</v>
      </c>
      <c r="C6621" t="s">
        <v>478</v>
      </c>
      <c r="D6621">
        <v>2015</v>
      </c>
      <c r="E6621">
        <v>647.69000000000005</v>
      </c>
      <c r="H6621">
        <v>0</v>
      </c>
      <c r="J6621">
        <v>0</v>
      </c>
      <c r="K6621">
        <v>96.16</v>
      </c>
      <c r="L6621">
        <v>326.02999999999997</v>
      </c>
      <c r="M6621">
        <v>225.5</v>
      </c>
      <c r="P6621">
        <v>0</v>
      </c>
      <c r="R6621">
        <v>647.69000000000005</v>
      </c>
    </row>
    <row r="6622" spans="1:18">
      <c r="A6622" t="s">
        <v>6909</v>
      </c>
      <c r="B6622" t="s">
        <v>102</v>
      </c>
      <c r="C6622" t="s">
        <v>478</v>
      </c>
      <c r="D6622">
        <v>2016</v>
      </c>
      <c r="E6622">
        <v>664.82</v>
      </c>
      <c r="H6622">
        <v>0</v>
      </c>
      <c r="J6622">
        <v>0</v>
      </c>
      <c r="K6622">
        <v>119.49</v>
      </c>
      <c r="L6622">
        <v>313.45</v>
      </c>
      <c r="M6622">
        <v>231.88</v>
      </c>
      <c r="P6622">
        <v>0</v>
      </c>
      <c r="R6622">
        <v>664.82</v>
      </c>
    </row>
    <row r="6623" spans="1:18">
      <c r="A6623" t="s">
        <v>6910</v>
      </c>
      <c r="B6623" t="s">
        <v>102</v>
      </c>
      <c r="C6623" t="s">
        <v>478</v>
      </c>
      <c r="D6623">
        <v>2017</v>
      </c>
      <c r="E6623">
        <v>660.93</v>
      </c>
      <c r="H6623">
        <v>0</v>
      </c>
      <c r="J6623">
        <v>0</v>
      </c>
      <c r="K6623">
        <v>123.27</v>
      </c>
      <c r="L6623">
        <v>308.75</v>
      </c>
      <c r="M6623">
        <v>228.91</v>
      </c>
      <c r="P6623">
        <v>0</v>
      </c>
      <c r="R6623">
        <v>660.93</v>
      </c>
    </row>
    <row r="6624" spans="1:18">
      <c r="A6624" t="s">
        <v>6911</v>
      </c>
      <c r="B6624" t="s">
        <v>102</v>
      </c>
      <c r="C6624" t="s">
        <v>478</v>
      </c>
      <c r="D6624">
        <v>2018</v>
      </c>
      <c r="E6624">
        <v>799.7</v>
      </c>
      <c r="H6624">
        <v>0</v>
      </c>
      <c r="J6624">
        <v>0</v>
      </c>
      <c r="K6624">
        <v>216.06</v>
      </c>
      <c r="L6624">
        <v>342.3</v>
      </c>
      <c r="M6624">
        <v>241.34</v>
      </c>
      <c r="P6624">
        <v>0</v>
      </c>
      <c r="R6624">
        <v>799.7</v>
      </c>
    </row>
    <row r="6625" spans="1:18">
      <c r="A6625" t="s">
        <v>6912</v>
      </c>
      <c r="B6625" t="s">
        <v>102</v>
      </c>
      <c r="C6625" t="s">
        <v>478</v>
      </c>
      <c r="D6625">
        <v>2019</v>
      </c>
      <c r="E6625">
        <v>633.42999999999995</v>
      </c>
      <c r="H6625">
        <v>0</v>
      </c>
      <c r="J6625">
        <v>0</v>
      </c>
      <c r="K6625">
        <v>105.4</v>
      </c>
      <c r="L6625">
        <v>300.23</v>
      </c>
      <c r="M6625">
        <v>227.79</v>
      </c>
      <c r="P6625">
        <v>0</v>
      </c>
      <c r="R6625">
        <v>633.42999999999995</v>
      </c>
    </row>
    <row r="6626" spans="1:18">
      <c r="A6626" t="s">
        <v>6913</v>
      </c>
      <c r="B6626" t="s">
        <v>102</v>
      </c>
      <c r="C6626" t="s">
        <v>478</v>
      </c>
      <c r="D6626">
        <v>2020</v>
      </c>
      <c r="E6626">
        <v>920.51</v>
      </c>
      <c r="H6626">
        <v>0</v>
      </c>
      <c r="J6626">
        <v>0</v>
      </c>
      <c r="K6626">
        <v>189</v>
      </c>
      <c r="L6626">
        <v>422.57</v>
      </c>
      <c r="M6626">
        <v>308.94</v>
      </c>
      <c r="P6626">
        <v>0</v>
      </c>
      <c r="R6626">
        <v>920.51</v>
      </c>
    </row>
    <row r="6627" spans="1:18">
      <c r="A6627" t="s">
        <v>6914</v>
      </c>
      <c r="B6627" t="s">
        <v>102</v>
      </c>
      <c r="C6627" t="s">
        <v>478</v>
      </c>
      <c r="D6627">
        <v>2021</v>
      </c>
      <c r="E6627">
        <v>720.67</v>
      </c>
      <c r="H6627">
        <v>0</v>
      </c>
      <c r="J6627">
        <v>0</v>
      </c>
      <c r="K6627">
        <v>177</v>
      </c>
      <c r="L6627">
        <v>279.93</v>
      </c>
      <c r="M6627">
        <v>263.74</v>
      </c>
      <c r="P6627">
        <v>0</v>
      </c>
      <c r="R6627">
        <v>720.67</v>
      </c>
    </row>
    <row r="6628" spans="1:18">
      <c r="A6628" t="s">
        <v>6915</v>
      </c>
      <c r="B6628" t="s">
        <v>102</v>
      </c>
      <c r="C6628" t="s">
        <v>478</v>
      </c>
      <c r="D6628">
        <v>2022</v>
      </c>
      <c r="E6628">
        <v>596.23</v>
      </c>
      <c r="H6628">
        <v>0</v>
      </c>
      <c r="J6628">
        <v>0</v>
      </c>
      <c r="K6628">
        <v>116</v>
      </c>
      <c r="L6628">
        <v>267.89999999999998</v>
      </c>
      <c r="M6628">
        <v>212.33</v>
      </c>
      <c r="P6628">
        <v>0</v>
      </c>
      <c r="R6628">
        <v>596.23</v>
      </c>
    </row>
    <row r="6629" spans="1:18">
      <c r="A6629" t="s">
        <v>6916</v>
      </c>
      <c r="B6629" t="s">
        <v>102</v>
      </c>
      <c r="C6629" t="s">
        <v>478</v>
      </c>
      <c r="D6629">
        <v>2023</v>
      </c>
      <c r="E6629">
        <v>694</v>
      </c>
      <c r="H6629">
        <v>0</v>
      </c>
      <c r="J6629">
        <v>0</v>
      </c>
      <c r="K6629">
        <v>107</v>
      </c>
      <c r="L6629">
        <v>376</v>
      </c>
      <c r="M6629">
        <v>211</v>
      </c>
      <c r="P6629">
        <v>0</v>
      </c>
      <c r="R6629">
        <v>694</v>
      </c>
    </row>
    <row r="6630" spans="1:18">
      <c r="A6630" t="s">
        <v>6917</v>
      </c>
      <c r="B6630" t="s">
        <v>102</v>
      </c>
      <c r="C6630" t="s">
        <v>478</v>
      </c>
      <c r="D6630">
        <v>2024</v>
      </c>
      <c r="E6630">
        <v>695</v>
      </c>
      <c r="H6630">
        <v>0</v>
      </c>
      <c r="J6630">
        <v>0</v>
      </c>
      <c r="K6630">
        <v>110</v>
      </c>
      <c r="L6630">
        <v>375</v>
      </c>
      <c r="M6630">
        <v>210</v>
      </c>
      <c r="P6630">
        <v>0</v>
      </c>
      <c r="R6630">
        <v>695</v>
      </c>
    </row>
    <row r="6631" spans="1:18">
      <c r="A6631" t="s">
        <v>6918</v>
      </c>
      <c r="B6631" t="s">
        <v>189</v>
      </c>
      <c r="C6631" t="s">
        <v>6919</v>
      </c>
      <c r="D6631">
        <v>1960</v>
      </c>
    </row>
    <row r="6632" spans="1:18">
      <c r="A6632" t="s">
        <v>6920</v>
      </c>
      <c r="B6632" t="s">
        <v>189</v>
      </c>
      <c r="C6632" t="s">
        <v>6919</v>
      </c>
      <c r="D6632">
        <v>1961</v>
      </c>
    </row>
    <row r="6633" spans="1:18">
      <c r="A6633" t="s">
        <v>6921</v>
      </c>
      <c r="B6633" t="s">
        <v>189</v>
      </c>
      <c r="C6633" t="s">
        <v>6919</v>
      </c>
      <c r="D6633">
        <v>1962</v>
      </c>
    </row>
    <row r="6634" spans="1:18">
      <c r="A6634" t="s">
        <v>6922</v>
      </c>
      <c r="B6634" t="s">
        <v>189</v>
      </c>
      <c r="C6634" t="s">
        <v>6919</v>
      </c>
      <c r="D6634">
        <v>1963</v>
      </c>
    </row>
    <row r="6635" spans="1:18">
      <c r="A6635" t="s">
        <v>6923</v>
      </c>
      <c r="B6635" t="s">
        <v>189</v>
      </c>
      <c r="C6635" t="s">
        <v>6919</v>
      </c>
      <c r="D6635">
        <v>1964</v>
      </c>
    </row>
    <row r="6636" spans="1:18">
      <c r="A6636" t="s">
        <v>6924</v>
      </c>
      <c r="B6636" t="s">
        <v>189</v>
      </c>
      <c r="C6636" t="s">
        <v>6919</v>
      </c>
      <c r="D6636">
        <v>1965</v>
      </c>
    </row>
    <row r="6637" spans="1:18">
      <c r="A6637" t="s">
        <v>6925</v>
      </c>
      <c r="B6637" t="s">
        <v>189</v>
      </c>
      <c r="C6637" t="s">
        <v>6919</v>
      </c>
      <c r="D6637">
        <v>1966</v>
      </c>
    </row>
    <row r="6638" spans="1:18">
      <c r="A6638" t="s">
        <v>6926</v>
      </c>
      <c r="B6638" t="s">
        <v>189</v>
      </c>
      <c r="C6638" t="s">
        <v>6919</v>
      </c>
      <c r="D6638">
        <v>1967</v>
      </c>
    </row>
    <row r="6639" spans="1:18">
      <c r="A6639" t="s">
        <v>6927</v>
      </c>
      <c r="B6639" t="s">
        <v>189</v>
      </c>
      <c r="C6639" t="s">
        <v>6919</v>
      </c>
      <c r="D6639">
        <v>1968</v>
      </c>
    </row>
    <row r="6640" spans="1:18">
      <c r="A6640" t="s">
        <v>6928</v>
      </c>
      <c r="B6640" t="s">
        <v>189</v>
      </c>
      <c r="C6640" t="s">
        <v>6919</v>
      </c>
      <c r="D6640">
        <v>1969</v>
      </c>
    </row>
    <row r="6641" spans="1:4">
      <c r="A6641" t="s">
        <v>6929</v>
      </c>
      <c r="B6641" t="s">
        <v>189</v>
      </c>
      <c r="C6641" t="s">
        <v>6919</v>
      </c>
      <c r="D6641">
        <v>1970</v>
      </c>
    </row>
    <row r="6642" spans="1:4">
      <c r="A6642" t="s">
        <v>6930</v>
      </c>
      <c r="B6642" t="s">
        <v>189</v>
      </c>
      <c r="C6642" t="s">
        <v>6919</v>
      </c>
      <c r="D6642">
        <v>1971</v>
      </c>
    </row>
    <row r="6643" spans="1:4">
      <c r="A6643" t="s">
        <v>6931</v>
      </c>
      <c r="B6643" t="s">
        <v>189</v>
      </c>
      <c r="C6643" t="s">
        <v>6919</v>
      </c>
      <c r="D6643">
        <v>1972</v>
      </c>
    </row>
    <row r="6644" spans="1:4">
      <c r="A6644" t="s">
        <v>6932</v>
      </c>
      <c r="B6644" t="s">
        <v>189</v>
      </c>
      <c r="C6644" t="s">
        <v>6919</v>
      </c>
      <c r="D6644">
        <v>1973</v>
      </c>
    </row>
    <row r="6645" spans="1:4">
      <c r="A6645" t="s">
        <v>6933</v>
      </c>
      <c r="B6645" t="s">
        <v>189</v>
      </c>
      <c r="C6645" t="s">
        <v>6919</v>
      </c>
      <c r="D6645">
        <v>1974</v>
      </c>
    </row>
    <row r="6646" spans="1:4">
      <c r="A6646" t="s">
        <v>6934</v>
      </c>
      <c r="B6646" t="s">
        <v>189</v>
      </c>
      <c r="C6646" t="s">
        <v>6919</v>
      </c>
      <c r="D6646">
        <v>1975</v>
      </c>
    </row>
    <row r="6647" spans="1:4">
      <c r="A6647" t="s">
        <v>6935</v>
      </c>
      <c r="B6647" t="s">
        <v>189</v>
      </c>
      <c r="C6647" t="s">
        <v>6919</v>
      </c>
      <c r="D6647">
        <v>1976</v>
      </c>
    </row>
    <row r="6648" spans="1:4">
      <c r="A6648" t="s">
        <v>6936</v>
      </c>
      <c r="B6648" t="s">
        <v>189</v>
      </c>
      <c r="C6648" t="s">
        <v>6919</v>
      </c>
      <c r="D6648">
        <v>1977</v>
      </c>
    </row>
    <row r="6649" spans="1:4">
      <c r="A6649" t="s">
        <v>6937</v>
      </c>
      <c r="B6649" t="s">
        <v>189</v>
      </c>
      <c r="C6649" t="s">
        <v>6919</v>
      </c>
      <c r="D6649">
        <v>1978</v>
      </c>
    </row>
    <row r="6650" spans="1:4">
      <c r="A6650" t="s">
        <v>6938</v>
      </c>
      <c r="B6650" t="s">
        <v>189</v>
      </c>
      <c r="C6650" t="s">
        <v>6919</v>
      </c>
      <c r="D6650">
        <v>1979</v>
      </c>
    </row>
    <row r="6651" spans="1:4">
      <c r="A6651" t="s">
        <v>6939</v>
      </c>
      <c r="B6651" t="s">
        <v>189</v>
      </c>
      <c r="C6651" t="s">
        <v>6919</v>
      </c>
      <c r="D6651">
        <v>1980</v>
      </c>
    </row>
    <row r="6652" spans="1:4">
      <c r="A6652" t="s">
        <v>6940</v>
      </c>
      <c r="B6652" t="s">
        <v>189</v>
      </c>
      <c r="C6652" t="s">
        <v>6919</v>
      </c>
      <c r="D6652">
        <v>1981</v>
      </c>
    </row>
    <row r="6653" spans="1:4">
      <c r="A6653" t="s">
        <v>6941</v>
      </c>
      <c r="B6653" t="s">
        <v>189</v>
      </c>
      <c r="C6653" t="s">
        <v>6919</v>
      </c>
      <c r="D6653">
        <v>1982</v>
      </c>
    </row>
    <row r="6654" spans="1:4">
      <c r="A6654" t="s">
        <v>6942</v>
      </c>
      <c r="B6654" t="s">
        <v>189</v>
      </c>
      <c r="C6654" t="s">
        <v>6919</v>
      </c>
      <c r="D6654">
        <v>1983</v>
      </c>
    </row>
    <row r="6655" spans="1:4">
      <c r="A6655" t="s">
        <v>6943</v>
      </c>
      <c r="B6655" t="s">
        <v>189</v>
      </c>
      <c r="C6655" t="s">
        <v>6919</v>
      </c>
      <c r="D6655">
        <v>1984</v>
      </c>
    </row>
    <row r="6656" spans="1:4">
      <c r="A6656" t="s">
        <v>6944</v>
      </c>
      <c r="B6656" t="s">
        <v>189</v>
      </c>
      <c r="C6656" t="s">
        <v>6919</v>
      </c>
      <c r="D6656">
        <v>1985</v>
      </c>
    </row>
    <row r="6657" spans="1:18">
      <c r="A6657" t="s">
        <v>6945</v>
      </c>
      <c r="B6657" t="s">
        <v>189</v>
      </c>
      <c r="C6657" t="s">
        <v>6919</v>
      </c>
      <c r="D6657">
        <v>1986</v>
      </c>
    </row>
    <row r="6658" spans="1:18">
      <c r="A6658" t="s">
        <v>6946</v>
      </c>
      <c r="B6658" t="s">
        <v>189</v>
      </c>
      <c r="C6658" t="s">
        <v>6919</v>
      </c>
      <c r="D6658">
        <v>1987</v>
      </c>
    </row>
    <row r="6659" spans="1:18">
      <c r="A6659" t="s">
        <v>6947</v>
      </c>
      <c r="B6659" t="s">
        <v>189</v>
      </c>
      <c r="C6659" t="s">
        <v>6919</v>
      </c>
      <c r="D6659">
        <v>1988</v>
      </c>
    </row>
    <row r="6660" spans="1:18">
      <c r="A6660" t="s">
        <v>6948</v>
      </c>
      <c r="B6660" t="s">
        <v>189</v>
      </c>
      <c r="C6660" t="s">
        <v>6919</v>
      </c>
      <c r="D6660">
        <v>1989</v>
      </c>
    </row>
    <row r="6661" spans="1:18">
      <c r="A6661" t="s">
        <v>6949</v>
      </c>
      <c r="B6661" t="s">
        <v>189</v>
      </c>
      <c r="C6661" t="s">
        <v>6919</v>
      </c>
      <c r="D6661">
        <v>1990</v>
      </c>
      <c r="E6661">
        <v>0</v>
      </c>
      <c r="L6661">
        <v>0</v>
      </c>
      <c r="Q6661">
        <v>0</v>
      </c>
      <c r="R6661">
        <v>0</v>
      </c>
    </row>
    <row r="6662" spans="1:18">
      <c r="A6662" t="s">
        <v>6950</v>
      </c>
      <c r="B6662" t="s">
        <v>189</v>
      </c>
      <c r="C6662" t="s">
        <v>6919</v>
      </c>
      <c r="D6662">
        <v>1991</v>
      </c>
      <c r="E6662">
        <v>0</v>
      </c>
      <c r="L6662">
        <v>0</v>
      </c>
      <c r="Q6662">
        <v>0</v>
      </c>
      <c r="R6662">
        <v>0</v>
      </c>
    </row>
    <row r="6663" spans="1:18">
      <c r="A6663" t="s">
        <v>6951</v>
      </c>
      <c r="B6663" t="s">
        <v>189</v>
      </c>
      <c r="C6663" t="s">
        <v>6919</v>
      </c>
      <c r="D6663">
        <v>1992</v>
      </c>
      <c r="E6663">
        <v>0</v>
      </c>
      <c r="L6663">
        <v>0</v>
      </c>
      <c r="Q6663">
        <v>0</v>
      </c>
      <c r="R6663">
        <v>0</v>
      </c>
    </row>
    <row r="6664" spans="1:18">
      <c r="A6664" t="s">
        <v>6952</v>
      </c>
      <c r="B6664" t="s">
        <v>189</v>
      </c>
      <c r="C6664" t="s">
        <v>6919</v>
      </c>
      <c r="D6664">
        <v>1993</v>
      </c>
      <c r="E6664">
        <v>0</v>
      </c>
      <c r="L6664">
        <v>0</v>
      </c>
      <c r="Q6664">
        <v>0</v>
      </c>
      <c r="R6664">
        <v>0</v>
      </c>
    </row>
    <row r="6665" spans="1:18">
      <c r="A6665" t="s">
        <v>6953</v>
      </c>
      <c r="B6665" t="s">
        <v>189</v>
      </c>
      <c r="C6665" t="s">
        <v>6919</v>
      </c>
      <c r="D6665">
        <v>1994</v>
      </c>
      <c r="E6665">
        <v>0</v>
      </c>
      <c r="L6665">
        <v>0</v>
      </c>
      <c r="Q6665">
        <v>0</v>
      </c>
      <c r="R6665">
        <v>0</v>
      </c>
    </row>
    <row r="6666" spans="1:18">
      <c r="A6666" t="s">
        <v>6954</v>
      </c>
      <c r="B6666" t="s">
        <v>189</v>
      </c>
      <c r="C6666" t="s">
        <v>6919</v>
      </c>
      <c r="D6666">
        <v>1995</v>
      </c>
      <c r="E6666">
        <v>0</v>
      </c>
      <c r="L6666">
        <v>0</v>
      </c>
      <c r="Q6666">
        <v>0</v>
      </c>
      <c r="R6666">
        <v>0</v>
      </c>
    </row>
    <row r="6667" spans="1:18">
      <c r="A6667" t="s">
        <v>6955</v>
      </c>
      <c r="B6667" t="s">
        <v>189</v>
      </c>
      <c r="C6667" t="s">
        <v>6919</v>
      </c>
      <c r="D6667">
        <v>1996</v>
      </c>
      <c r="E6667">
        <v>0</v>
      </c>
      <c r="L6667">
        <v>0</v>
      </c>
      <c r="Q6667">
        <v>0</v>
      </c>
      <c r="R6667">
        <v>0</v>
      </c>
    </row>
    <row r="6668" spans="1:18">
      <c r="A6668" t="s">
        <v>6956</v>
      </c>
      <c r="B6668" t="s">
        <v>189</v>
      </c>
      <c r="C6668" t="s">
        <v>6919</v>
      </c>
      <c r="D6668">
        <v>1997</v>
      </c>
      <c r="E6668">
        <v>6.32</v>
      </c>
      <c r="L6668">
        <v>6.32</v>
      </c>
      <c r="Q6668">
        <v>0</v>
      </c>
      <c r="R6668">
        <v>6.32</v>
      </c>
    </row>
    <row r="6669" spans="1:18">
      <c r="A6669" t="s">
        <v>6957</v>
      </c>
      <c r="B6669" t="s">
        <v>189</v>
      </c>
      <c r="C6669" t="s">
        <v>6919</v>
      </c>
      <c r="D6669">
        <v>1998</v>
      </c>
      <c r="E6669">
        <v>0</v>
      </c>
      <c r="L6669">
        <v>0</v>
      </c>
      <c r="Q6669">
        <v>0</v>
      </c>
      <c r="R6669">
        <v>0</v>
      </c>
    </row>
    <row r="6670" spans="1:18">
      <c r="A6670" t="s">
        <v>6958</v>
      </c>
      <c r="B6670" t="s">
        <v>189</v>
      </c>
      <c r="C6670" t="s">
        <v>6919</v>
      </c>
      <c r="D6670">
        <v>1999</v>
      </c>
      <c r="E6670">
        <v>0</v>
      </c>
      <c r="L6670">
        <v>0</v>
      </c>
      <c r="Q6670">
        <v>0</v>
      </c>
      <c r="R6670">
        <v>0</v>
      </c>
    </row>
    <row r="6671" spans="1:18">
      <c r="A6671" t="s">
        <v>6959</v>
      </c>
      <c r="B6671" t="s">
        <v>189</v>
      </c>
      <c r="C6671" t="s">
        <v>6919</v>
      </c>
      <c r="D6671">
        <v>2000</v>
      </c>
      <c r="E6671">
        <v>0</v>
      </c>
      <c r="L6671">
        <v>0</v>
      </c>
      <c r="Q6671">
        <v>0</v>
      </c>
      <c r="R6671">
        <v>0</v>
      </c>
    </row>
    <row r="6672" spans="1:18">
      <c r="A6672" t="s">
        <v>6960</v>
      </c>
      <c r="B6672" t="s">
        <v>189</v>
      </c>
      <c r="C6672" t="s">
        <v>6919</v>
      </c>
      <c r="D6672">
        <v>2001</v>
      </c>
      <c r="E6672">
        <v>0</v>
      </c>
      <c r="L6672">
        <v>0</v>
      </c>
      <c r="Q6672">
        <v>0</v>
      </c>
      <c r="R6672">
        <v>0</v>
      </c>
    </row>
    <row r="6673" spans="1:18">
      <c r="A6673" t="s">
        <v>6961</v>
      </c>
      <c r="B6673" t="s">
        <v>189</v>
      </c>
      <c r="C6673" t="s">
        <v>6919</v>
      </c>
      <c r="D6673">
        <v>2002</v>
      </c>
      <c r="E6673">
        <v>0</v>
      </c>
      <c r="L6673">
        <v>0</v>
      </c>
      <c r="Q6673">
        <v>0</v>
      </c>
      <c r="R6673">
        <v>0</v>
      </c>
    </row>
    <row r="6674" spans="1:18">
      <c r="A6674" t="s">
        <v>6962</v>
      </c>
      <c r="B6674" t="s">
        <v>189</v>
      </c>
      <c r="C6674" t="s">
        <v>6919</v>
      </c>
      <c r="D6674">
        <v>2003</v>
      </c>
      <c r="E6674">
        <v>0</v>
      </c>
      <c r="L6674">
        <v>0</v>
      </c>
      <c r="Q6674">
        <v>0</v>
      </c>
      <c r="R6674">
        <v>0</v>
      </c>
    </row>
    <row r="6675" spans="1:18">
      <c r="A6675" t="s">
        <v>6963</v>
      </c>
      <c r="B6675" t="s">
        <v>189</v>
      </c>
      <c r="C6675" t="s">
        <v>6919</v>
      </c>
      <c r="D6675">
        <v>2004</v>
      </c>
      <c r="E6675">
        <v>0</v>
      </c>
      <c r="L6675">
        <v>0</v>
      </c>
      <c r="Q6675">
        <v>0</v>
      </c>
      <c r="R6675">
        <v>0</v>
      </c>
    </row>
    <row r="6676" spans="1:18">
      <c r="A6676" t="s">
        <v>6964</v>
      </c>
      <c r="B6676" t="s">
        <v>189</v>
      </c>
      <c r="C6676" t="s">
        <v>6919</v>
      </c>
      <c r="D6676">
        <v>2005</v>
      </c>
      <c r="E6676">
        <v>0</v>
      </c>
      <c r="L6676">
        <v>0</v>
      </c>
      <c r="Q6676">
        <v>0</v>
      </c>
      <c r="R6676">
        <v>0</v>
      </c>
    </row>
    <row r="6677" spans="1:18">
      <c r="A6677" t="s">
        <v>6965</v>
      </c>
      <c r="B6677" t="s">
        <v>189</v>
      </c>
      <c r="C6677" t="s">
        <v>6919</v>
      </c>
      <c r="D6677">
        <v>2006</v>
      </c>
      <c r="E6677">
        <v>0</v>
      </c>
      <c r="L6677">
        <v>0</v>
      </c>
      <c r="Q6677">
        <v>0</v>
      </c>
      <c r="R6677">
        <v>0</v>
      </c>
    </row>
    <row r="6678" spans="1:18">
      <c r="A6678" t="s">
        <v>6966</v>
      </c>
      <c r="B6678" t="s">
        <v>189</v>
      </c>
      <c r="C6678" t="s">
        <v>6919</v>
      </c>
      <c r="D6678">
        <v>2007</v>
      </c>
      <c r="E6678">
        <v>0</v>
      </c>
      <c r="L6678">
        <v>0</v>
      </c>
      <c r="Q6678">
        <v>0</v>
      </c>
      <c r="R6678">
        <v>0</v>
      </c>
    </row>
    <row r="6679" spans="1:18">
      <c r="A6679" t="s">
        <v>6967</v>
      </c>
      <c r="B6679" t="s">
        <v>189</v>
      </c>
      <c r="C6679" t="s">
        <v>6919</v>
      </c>
      <c r="D6679">
        <v>2008</v>
      </c>
      <c r="E6679">
        <v>0</v>
      </c>
      <c r="L6679">
        <v>0</v>
      </c>
      <c r="Q6679">
        <v>0</v>
      </c>
      <c r="R6679">
        <v>0</v>
      </c>
    </row>
    <row r="6680" spans="1:18">
      <c r="A6680" t="s">
        <v>6968</v>
      </c>
      <c r="B6680" t="s">
        <v>189</v>
      </c>
      <c r="C6680" t="s">
        <v>6919</v>
      </c>
      <c r="D6680">
        <v>2009</v>
      </c>
      <c r="E6680">
        <v>0</v>
      </c>
      <c r="L6680">
        <v>0</v>
      </c>
      <c r="Q6680">
        <v>0</v>
      </c>
      <c r="R6680">
        <v>0</v>
      </c>
    </row>
    <row r="6681" spans="1:18">
      <c r="A6681" t="s">
        <v>6969</v>
      </c>
      <c r="B6681" t="s">
        <v>189</v>
      </c>
      <c r="C6681" t="s">
        <v>6919</v>
      </c>
      <c r="D6681">
        <v>2010</v>
      </c>
      <c r="E6681">
        <v>0</v>
      </c>
      <c r="L6681">
        <v>0</v>
      </c>
      <c r="Q6681">
        <v>0</v>
      </c>
      <c r="R6681">
        <v>0</v>
      </c>
    </row>
    <row r="6682" spans="1:18">
      <c r="A6682" t="s">
        <v>6970</v>
      </c>
      <c r="B6682" t="s">
        <v>189</v>
      </c>
      <c r="C6682" t="s">
        <v>6919</v>
      </c>
      <c r="D6682">
        <v>2011</v>
      </c>
      <c r="E6682">
        <v>0</v>
      </c>
      <c r="L6682">
        <v>0</v>
      </c>
      <c r="Q6682">
        <v>0</v>
      </c>
      <c r="R6682">
        <v>0</v>
      </c>
    </row>
    <row r="6683" spans="1:18">
      <c r="A6683" t="s">
        <v>6971</v>
      </c>
      <c r="B6683" t="s">
        <v>189</v>
      </c>
      <c r="C6683" t="s">
        <v>6919</v>
      </c>
      <c r="D6683">
        <v>2012</v>
      </c>
      <c r="E6683">
        <v>0</v>
      </c>
      <c r="L6683">
        <v>0</v>
      </c>
      <c r="Q6683">
        <v>0</v>
      </c>
      <c r="R6683">
        <v>0</v>
      </c>
    </row>
    <row r="6684" spans="1:18">
      <c r="A6684" t="s">
        <v>6972</v>
      </c>
      <c r="B6684" t="s">
        <v>189</v>
      </c>
      <c r="C6684" t="s">
        <v>6919</v>
      </c>
      <c r="D6684">
        <v>2013</v>
      </c>
      <c r="E6684">
        <v>0</v>
      </c>
      <c r="L6684">
        <v>0</v>
      </c>
      <c r="Q6684">
        <v>0</v>
      </c>
      <c r="R6684">
        <v>0</v>
      </c>
    </row>
    <row r="6685" spans="1:18">
      <c r="A6685" t="s">
        <v>6973</v>
      </c>
      <c r="B6685" t="s">
        <v>189</v>
      </c>
      <c r="C6685" t="s">
        <v>6919</v>
      </c>
      <c r="D6685">
        <v>2014</v>
      </c>
      <c r="E6685">
        <v>0</v>
      </c>
      <c r="L6685">
        <v>0</v>
      </c>
      <c r="Q6685">
        <v>0</v>
      </c>
      <c r="R6685">
        <v>0</v>
      </c>
    </row>
    <row r="6686" spans="1:18">
      <c r="A6686" t="s">
        <v>6974</v>
      </c>
      <c r="B6686" t="s">
        <v>189</v>
      </c>
      <c r="C6686" t="s">
        <v>6919</v>
      </c>
      <c r="D6686">
        <v>2015</v>
      </c>
      <c r="E6686">
        <v>0</v>
      </c>
      <c r="L6686">
        <v>0</v>
      </c>
      <c r="Q6686">
        <v>0</v>
      </c>
      <c r="R6686">
        <v>0</v>
      </c>
    </row>
    <row r="6687" spans="1:18">
      <c r="A6687" t="s">
        <v>6975</v>
      </c>
      <c r="B6687" t="s">
        <v>189</v>
      </c>
      <c r="C6687" t="s">
        <v>6919</v>
      </c>
      <c r="D6687">
        <v>2016</v>
      </c>
      <c r="E6687">
        <v>0</v>
      </c>
      <c r="L6687">
        <v>0</v>
      </c>
      <c r="Q6687">
        <v>276.2</v>
      </c>
      <c r="R6687">
        <v>0</v>
      </c>
    </row>
    <row r="6688" spans="1:18">
      <c r="A6688" t="s">
        <v>6976</v>
      </c>
      <c r="B6688" t="s">
        <v>189</v>
      </c>
      <c r="C6688" t="s">
        <v>6919</v>
      </c>
      <c r="D6688">
        <v>2017</v>
      </c>
      <c r="E6688">
        <v>0</v>
      </c>
      <c r="L6688">
        <v>0</v>
      </c>
      <c r="Q6688">
        <v>0</v>
      </c>
      <c r="R6688">
        <v>0</v>
      </c>
    </row>
    <row r="6689" spans="1:18">
      <c r="A6689" t="s">
        <v>6977</v>
      </c>
      <c r="B6689" t="s">
        <v>189</v>
      </c>
      <c r="C6689" t="s">
        <v>6919</v>
      </c>
      <c r="D6689">
        <v>2018</v>
      </c>
      <c r="E6689">
        <v>0</v>
      </c>
      <c r="L6689">
        <v>0</v>
      </c>
      <c r="Q6689">
        <v>0</v>
      </c>
      <c r="R6689">
        <v>0</v>
      </c>
    </row>
    <row r="6690" spans="1:18">
      <c r="A6690" t="s">
        <v>6978</v>
      </c>
      <c r="B6690" t="s">
        <v>189</v>
      </c>
      <c r="C6690" t="s">
        <v>6919</v>
      </c>
      <c r="D6690">
        <v>2019</v>
      </c>
      <c r="E6690">
        <v>0</v>
      </c>
      <c r="L6690">
        <v>0</v>
      </c>
      <c r="Q6690">
        <v>271.04000000000002</v>
      </c>
      <c r="R6690">
        <v>0</v>
      </c>
    </row>
    <row r="6691" spans="1:18">
      <c r="A6691" t="s">
        <v>6979</v>
      </c>
      <c r="B6691" t="s">
        <v>189</v>
      </c>
      <c r="C6691" t="s">
        <v>6919</v>
      </c>
      <c r="D6691">
        <v>2020</v>
      </c>
      <c r="E6691">
        <v>0</v>
      </c>
      <c r="L6691">
        <v>0</v>
      </c>
      <c r="Q6691">
        <v>0</v>
      </c>
      <c r="R6691">
        <v>0</v>
      </c>
    </row>
    <row r="6692" spans="1:18">
      <c r="A6692" t="s">
        <v>6980</v>
      </c>
      <c r="B6692" t="s">
        <v>189</v>
      </c>
      <c r="C6692" t="s">
        <v>6919</v>
      </c>
      <c r="D6692">
        <v>2021</v>
      </c>
      <c r="E6692">
        <v>0</v>
      </c>
      <c r="L6692">
        <v>0</v>
      </c>
      <c r="Q6692">
        <v>0</v>
      </c>
      <c r="R6692">
        <v>0</v>
      </c>
    </row>
    <row r="6693" spans="1:18">
      <c r="A6693" t="s">
        <v>6981</v>
      </c>
      <c r="B6693" t="s">
        <v>189</v>
      </c>
      <c r="C6693" t="s">
        <v>6919</v>
      </c>
      <c r="D6693">
        <v>2022</v>
      </c>
      <c r="E6693">
        <v>0</v>
      </c>
      <c r="L6693">
        <v>0</v>
      </c>
      <c r="Q6693">
        <v>0</v>
      </c>
      <c r="R6693">
        <v>0</v>
      </c>
    </row>
    <row r="6694" spans="1:18">
      <c r="A6694" t="s">
        <v>6982</v>
      </c>
      <c r="B6694" t="s">
        <v>189</v>
      </c>
      <c r="C6694" t="s">
        <v>6919</v>
      </c>
      <c r="D6694">
        <v>2023</v>
      </c>
      <c r="E6694">
        <v>0</v>
      </c>
      <c r="L6694">
        <v>0</v>
      </c>
      <c r="Q6694">
        <v>0</v>
      </c>
      <c r="R6694">
        <v>0</v>
      </c>
    </row>
    <row r="6695" spans="1:18">
      <c r="A6695" t="s">
        <v>6983</v>
      </c>
      <c r="B6695" t="s">
        <v>189</v>
      </c>
      <c r="C6695" t="s">
        <v>6919</v>
      </c>
      <c r="D6695">
        <v>2024</v>
      </c>
      <c r="E6695">
        <v>0</v>
      </c>
      <c r="L6695">
        <v>0</v>
      </c>
      <c r="Q6695">
        <v>0</v>
      </c>
      <c r="R6695">
        <v>0</v>
      </c>
    </row>
    <row r="6696" spans="1:18">
      <c r="A6696" t="s">
        <v>6984</v>
      </c>
      <c r="B6696" t="s">
        <v>103</v>
      </c>
      <c r="C6696" t="s">
        <v>478</v>
      </c>
      <c r="D6696">
        <v>1960</v>
      </c>
    </row>
    <row r="6697" spans="1:18">
      <c r="A6697" t="s">
        <v>6985</v>
      </c>
      <c r="B6697" t="s">
        <v>103</v>
      </c>
      <c r="C6697" t="s">
        <v>478</v>
      </c>
      <c r="D6697">
        <v>1961</v>
      </c>
    </row>
    <row r="6698" spans="1:18">
      <c r="A6698" t="s">
        <v>6986</v>
      </c>
      <c r="B6698" t="s">
        <v>103</v>
      </c>
      <c r="C6698" t="s">
        <v>478</v>
      </c>
      <c r="D6698">
        <v>1962</v>
      </c>
    </row>
    <row r="6699" spans="1:18">
      <c r="A6699" t="s">
        <v>6987</v>
      </c>
      <c r="B6699" t="s">
        <v>103</v>
      </c>
      <c r="C6699" t="s">
        <v>478</v>
      </c>
      <c r="D6699">
        <v>1963</v>
      </c>
    </row>
    <row r="6700" spans="1:18">
      <c r="A6700" t="s">
        <v>6988</v>
      </c>
      <c r="B6700" t="s">
        <v>103</v>
      </c>
      <c r="C6700" t="s">
        <v>478</v>
      </c>
      <c r="D6700">
        <v>1964</v>
      </c>
    </row>
    <row r="6701" spans="1:18">
      <c r="A6701" t="s">
        <v>6989</v>
      </c>
      <c r="B6701" t="s">
        <v>103</v>
      </c>
      <c r="C6701" t="s">
        <v>478</v>
      </c>
      <c r="D6701">
        <v>1965</v>
      </c>
    </row>
    <row r="6702" spans="1:18">
      <c r="A6702" t="s">
        <v>6990</v>
      </c>
      <c r="B6702" t="s">
        <v>103</v>
      </c>
      <c r="C6702" t="s">
        <v>478</v>
      </c>
      <c r="D6702">
        <v>1966</v>
      </c>
    </row>
    <row r="6703" spans="1:18">
      <c r="A6703" t="s">
        <v>6991</v>
      </c>
      <c r="B6703" t="s">
        <v>103</v>
      </c>
      <c r="C6703" t="s">
        <v>478</v>
      </c>
      <c r="D6703">
        <v>1967</v>
      </c>
    </row>
    <row r="6704" spans="1:18">
      <c r="A6704" t="s">
        <v>6992</v>
      </c>
      <c r="B6704" t="s">
        <v>103</v>
      </c>
      <c r="C6704" t="s">
        <v>478</v>
      </c>
      <c r="D6704">
        <v>1968</v>
      </c>
      <c r="E6704">
        <v>0</v>
      </c>
      <c r="K6704">
        <v>0</v>
      </c>
      <c r="L6704">
        <v>0</v>
      </c>
      <c r="N6704">
        <v>0</v>
      </c>
      <c r="O6704">
        <v>0</v>
      </c>
      <c r="R6704">
        <v>0</v>
      </c>
    </row>
    <row r="6705" spans="1:18">
      <c r="A6705" t="s">
        <v>6993</v>
      </c>
      <c r="B6705" t="s">
        <v>103</v>
      </c>
      <c r="C6705" t="s">
        <v>478</v>
      </c>
      <c r="D6705">
        <v>1969</v>
      </c>
      <c r="E6705">
        <v>0</v>
      </c>
      <c r="K6705">
        <v>0</v>
      </c>
      <c r="L6705">
        <v>0</v>
      </c>
      <c r="N6705">
        <v>0</v>
      </c>
      <c r="O6705">
        <v>0</v>
      </c>
      <c r="R6705">
        <v>0</v>
      </c>
    </row>
    <row r="6706" spans="1:18">
      <c r="A6706" t="s">
        <v>6994</v>
      </c>
      <c r="B6706" t="s">
        <v>103</v>
      </c>
      <c r="C6706" t="s">
        <v>478</v>
      </c>
      <c r="D6706">
        <v>1970</v>
      </c>
      <c r="E6706">
        <v>0</v>
      </c>
      <c r="K6706">
        <v>0</v>
      </c>
      <c r="L6706">
        <v>0</v>
      </c>
      <c r="N6706">
        <v>0</v>
      </c>
      <c r="O6706">
        <v>0</v>
      </c>
      <c r="R6706">
        <v>0</v>
      </c>
    </row>
    <row r="6707" spans="1:18">
      <c r="A6707" t="s">
        <v>6995</v>
      </c>
      <c r="B6707" t="s">
        <v>103</v>
      </c>
      <c r="C6707" t="s">
        <v>478</v>
      </c>
      <c r="D6707">
        <v>1971</v>
      </c>
      <c r="E6707">
        <v>0</v>
      </c>
      <c r="K6707">
        <v>0</v>
      </c>
      <c r="L6707">
        <v>0</v>
      </c>
      <c r="N6707">
        <v>0</v>
      </c>
      <c r="O6707">
        <v>0</v>
      </c>
      <c r="R6707">
        <v>0</v>
      </c>
    </row>
    <row r="6708" spans="1:18">
      <c r="A6708" t="s">
        <v>6996</v>
      </c>
      <c r="B6708" t="s">
        <v>103</v>
      </c>
      <c r="C6708" t="s">
        <v>478</v>
      </c>
      <c r="D6708">
        <v>1972</v>
      </c>
      <c r="E6708">
        <v>0</v>
      </c>
      <c r="K6708">
        <v>0</v>
      </c>
      <c r="L6708">
        <v>0</v>
      </c>
      <c r="N6708">
        <v>0</v>
      </c>
      <c r="O6708">
        <v>0</v>
      </c>
      <c r="R6708">
        <v>0</v>
      </c>
    </row>
    <row r="6709" spans="1:18">
      <c r="A6709" t="s">
        <v>6997</v>
      </c>
      <c r="B6709" t="s">
        <v>103</v>
      </c>
      <c r="C6709" t="s">
        <v>478</v>
      </c>
      <c r="D6709">
        <v>1973</v>
      </c>
      <c r="E6709">
        <v>0</v>
      </c>
      <c r="K6709">
        <v>0</v>
      </c>
      <c r="L6709">
        <v>0</v>
      </c>
      <c r="N6709">
        <v>0</v>
      </c>
      <c r="O6709">
        <v>0</v>
      </c>
      <c r="R6709">
        <v>0</v>
      </c>
    </row>
    <row r="6710" spans="1:18">
      <c r="A6710" t="s">
        <v>6998</v>
      </c>
      <c r="B6710" t="s">
        <v>103</v>
      </c>
      <c r="C6710" t="s">
        <v>478</v>
      </c>
      <c r="D6710">
        <v>1974</v>
      </c>
      <c r="E6710">
        <v>0</v>
      </c>
      <c r="K6710">
        <v>0</v>
      </c>
      <c r="L6710">
        <v>0</v>
      </c>
      <c r="N6710">
        <v>0</v>
      </c>
      <c r="O6710">
        <v>0</v>
      </c>
      <c r="R6710">
        <v>0</v>
      </c>
    </row>
    <row r="6711" spans="1:18">
      <c r="A6711" t="s">
        <v>6999</v>
      </c>
      <c r="B6711" t="s">
        <v>103</v>
      </c>
      <c r="C6711" t="s">
        <v>478</v>
      </c>
      <c r="D6711">
        <v>1975</v>
      </c>
      <c r="E6711">
        <v>0</v>
      </c>
      <c r="K6711">
        <v>0</v>
      </c>
      <c r="L6711">
        <v>0</v>
      </c>
      <c r="N6711">
        <v>0</v>
      </c>
      <c r="O6711">
        <v>0</v>
      </c>
      <c r="R6711">
        <v>0</v>
      </c>
    </row>
    <row r="6712" spans="1:18">
      <c r="A6712" t="s">
        <v>7000</v>
      </c>
      <c r="B6712" t="s">
        <v>103</v>
      </c>
      <c r="C6712" t="s">
        <v>478</v>
      </c>
      <c r="D6712">
        <v>1976</v>
      </c>
      <c r="E6712">
        <v>0</v>
      </c>
      <c r="K6712">
        <v>0</v>
      </c>
      <c r="L6712">
        <v>0</v>
      </c>
      <c r="N6712">
        <v>0</v>
      </c>
      <c r="O6712">
        <v>0</v>
      </c>
      <c r="R6712">
        <v>0</v>
      </c>
    </row>
    <row r="6713" spans="1:18">
      <c r="A6713" t="s">
        <v>7001</v>
      </c>
      <c r="B6713" t="s">
        <v>103</v>
      </c>
      <c r="C6713" t="s">
        <v>478</v>
      </c>
      <c r="D6713">
        <v>1977</v>
      </c>
      <c r="E6713">
        <v>0</v>
      </c>
      <c r="K6713">
        <v>0</v>
      </c>
      <c r="L6713">
        <v>0</v>
      </c>
      <c r="N6713">
        <v>0</v>
      </c>
      <c r="O6713">
        <v>0</v>
      </c>
      <c r="R6713">
        <v>0</v>
      </c>
    </row>
    <row r="6714" spans="1:18">
      <c r="A6714" t="s">
        <v>7002</v>
      </c>
      <c r="B6714" t="s">
        <v>103</v>
      </c>
      <c r="C6714" t="s">
        <v>478</v>
      </c>
      <c r="D6714">
        <v>1978</v>
      </c>
      <c r="E6714">
        <v>0</v>
      </c>
      <c r="K6714">
        <v>0</v>
      </c>
      <c r="L6714">
        <v>0</v>
      </c>
      <c r="N6714">
        <v>0</v>
      </c>
      <c r="O6714">
        <v>0</v>
      </c>
      <c r="R6714">
        <v>0</v>
      </c>
    </row>
    <row r="6715" spans="1:18">
      <c r="A6715" t="s">
        <v>7003</v>
      </c>
      <c r="B6715" t="s">
        <v>103</v>
      </c>
      <c r="C6715" t="s">
        <v>478</v>
      </c>
      <c r="D6715">
        <v>1979</v>
      </c>
      <c r="E6715">
        <v>0</v>
      </c>
      <c r="K6715">
        <v>0</v>
      </c>
      <c r="L6715">
        <v>0</v>
      </c>
      <c r="N6715">
        <v>0</v>
      </c>
      <c r="O6715">
        <v>0</v>
      </c>
      <c r="R6715">
        <v>0</v>
      </c>
    </row>
    <row r="6716" spans="1:18">
      <c r="A6716" t="s">
        <v>7004</v>
      </c>
      <c r="B6716" t="s">
        <v>103</v>
      </c>
      <c r="C6716" t="s">
        <v>478</v>
      </c>
      <c r="D6716">
        <v>1980</v>
      </c>
      <c r="E6716">
        <v>0</v>
      </c>
      <c r="K6716">
        <v>0</v>
      </c>
      <c r="L6716">
        <v>0</v>
      </c>
      <c r="N6716">
        <v>0</v>
      </c>
      <c r="O6716">
        <v>0</v>
      </c>
      <c r="R6716">
        <v>0</v>
      </c>
    </row>
    <row r="6717" spans="1:18">
      <c r="A6717" t="s">
        <v>7005</v>
      </c>
      <c r="B6717" t="s">
        <v>103</v>
      </c>
      <c r="C6717" t="s">
        <v>478</v>
      </c>
      <c r="D6717">
        <v>1981</v>
      </c>
      <c r="E6717">
        <v>0</v>
      </c>
      <c r="K6717">
        <v>0</v>
      </c>
      <c r="L6717">
        <v>0</v>
      </c>
      <c r="N6717">
        <v>0</v>
      </c>
      <c r="O6717">
        <v>0</v>
      </c>
      <c r="R6717">
        <v>0</v>
      </c>
    </row>
    <row r="6718" spans="1:18">
      <c r="A6718" t="s">
        <v>7006</v>
      </c>
      <c r="B6718" t="s">
        <v>103</v>
      </c>
      <c r="C6718" t="s">
        <v>478</v>
      </c>
      <c r="D6718">
        <v>1982</v>
      </c>
      <c r="E6718">
        <v>0</v>
      </c>
      <c r="K6718">
        <v>0</v>
      </c>
      <c r="L6718">
        <v>0</v>
      </c>
      <c r="N6718">
        <v>0</v>
      </c>
      <c r="O6718">
        <v>0</v>
      </c>
      <c r="R6718">
        <v>0</v>
      </c>
    </row>
    <row r="6719" spans="1:18">
      <c r="A6719" t="s">
        <v>7007</v>
      </c>
      <c r="B6719" t="s">
        <v>103</v>
      </c>
      <c r="C6719" t="s">
        <v>478</v>
      </c>
      <c r="D6719">
        <v>1983</v>
      </c>
      <c r="E6719">
        <v>0</v>
      </c>
      <c r="K6719">
        <v>0</v>
      </c>
      <c r="L6719">
        <v>0</v>
      </c>
      <c r="N6719">
        <v>0</v>
      </c>
      <c r="O6719">
        <v>0</v>
      </c>
      <c r="R6719">
        <v>0</v>
      </c>
    </row>
    <row r="6720" spans="1:18">
      <c r="A6720" t="s">
        <v>7008</v>
      </c>
      <c r="B6720" t="s">
        <v>103</v>
      </c>
      <c r="C6720" t="s">
        <v>478</v>
      </c>
      <c r="D6720">
        <v>1984</v>
      </c>
      <c r="E6720">
        <v>0</v>
      </c>
      <c r="K6720">
        <v>0</v>
      </c>
      <c r="L6720">
        <v>0</v>
      </c>
      <c r="N6720">
        <v>0</v>
      </c>
      <c r="O6720">
        <v>0</v>
      </c>
      <c r="R6720">
        <v>0</v>
      </c>
    </row>
    <row r="6721" spans="1:18">
      <c r="A6721" t="s">
        <v>7009</v>
      </c>
      <c r="B6721" t="s">
        <v>103</v>
      </c>
      <c r="C6721" t="s">
        <v>478</v>
      </c>
      <c r="D6721">
        <v>1985</v>
      </c>
      <c r="E6721">
        <v>0</v>
      </c>
      <c r="K6721">
        <v>0</v>
      </c>
      <c r="L6721">
        <v>0</v>
      </c>
      <c r="N6721">
        <v>0</v>
      </c>
      <c r="O6721">
        <v>0</v>
      </c>
      <c r="R6721">
        <v>0</v>
      </c>
    </row>
    <row r="6722" spans="1:18">
      <c r="A6722" t="s">
        <v>7010</v>
      </c>
      <c r="B6722" t="s">
        <v>103</v>
      </c>
      <c r="C6722" t="s">
        <v>478</v>
      </c>
      <c r="D6722">
        <v>1986</v>
      </c>
      <c r="E6722">
        <v>0</v>
      </c>
      <c r="K6722">
        <v>0</v>
      </c>
      <c r="L6722">
        <v>0</v>
      </c>
      <c r="N6722">
        <v>0</v>
      </c>
      <c r="O6722">
        <v>0</v>
      </c>
      <c r="R6722">
        <v>0</v>
      </c>
    </row>
    <row r="6723" spans="1:18">
      <c r="A6723" t="s">
        <v>7011</v>
      </c>
      <c r="B6723" t="s">
        <v>103</v>
      </c>
      <c r="C6723" t="s">
        <v>478</v>
      </c>
      <c r="D6723">
        <v>1987</v>
      </c>
      <c r="E6723">
        <v>0</v>
      </c>
      <c r="K6723">
        <v>0</v>
      </c>
      <c r="L6723">
        <v>0</v>
      </c>
      <c r="N6723">
        <v>0</v>
      </c>
      <c r="O6723">
        <v>0</v>
      </c>
      <c r="R6723">
        <v>0</v>
      </c>
    </row>
    <row r="6724" spans="1:18">
      <c r="A6724" t="s">
        <v>7012</v>
      </c>
      <c r="B6724" t="s">
        <v>103</v>
      </c>
      <c r="C6724" t="s">
        <v>478</v>
      </c>
      <c r="D6724">
        <v>1988</v>
      </c>
      <c r="E6724">
        <v>0</v>
      </c>
      <c r="K6724">
        <v>0</v>
      </c>
      <c r="L6724">
        <v>0</v>
      </c>
      <c r="N6724">
        <v>0</v>
      </c>
      <c r="O6724">
        <v>0</v>
      </c>
      <c r="R6724">
        <v>0</v>
      </c>
    </row>
    <row r="6725" spans="1:18">
      <c r="A6725" t="s">
        <v>7013</v>
      </c>
      <c r="B6725" t="s">
        <v>103</v>
      </c>
      <c r="C6725" t="s">
        <v>478</v>
      </c>
      <c r="D6725">
        <v>1989</v>
      </c>
      <c r="E6725">
        <v>0</v>
      </c>
      <c r="K6725">
        <v>0</v>
      </c>
      <c r="L6725">
        <v>0</v>
      </c>
      <c r="N6725">
        <v>0</v>
      </c>
      <c r="O6725">
        <v>0</v>
      </c>
      <c r="R6725">
        <v>0</v>
      </c>
    </row>
    <row r="6726" spans="1:18">
      <c r="A6726" t="s">
        <v>7014</v>
      </c>
      <c r="B6726" t="s">
        <v>103</v>
      </c>
      <c r="C6726" t="s">
        <v>478</v>
      </c>
      <c r="D6726">
        <v>1990</v>
      </c>
      <c r="E6726">
        <v>0</v>
      </c>
      <c r="K6726">
        <v>0</v>
      </c>
      <c r="L6726">
        <v>0</v>
      </c>
      <c r="N6726">
        <v>0</v>
      </c>
      <c r="O6726">
        <v>0</v>
      </c>
      <c r="R6726">
        <v>0</v>
      </c>
    </row>
    <row r="6727" spans="1:18">
      <c r="A6727" t="s">
        <v>7015</v>
      </c>
      <c r="B6727" t="s">
        <v>103</v>
      </c>
      <c r="C6727" t="s">
        <v>478</v>
      </c>
      <c r="D6727">
        <v>1991</v>
      </c>
      <c r="E6727">
        <v>0</v>
      </c>
      <c r="K6727">
        <v>0</v>
      </c>
      <c r="L6727">
        <v>0</v>
      </c>
      <c r="N6727">
        <v>0</v>
      </c>
      <c r="O6727">
        <v>0</v>
      </c>
      <c r="R6727">
        <v>0</v>
      </c>
    </row>
    <row r="6728" spans="1:18">
      <c r="A6728" t="s">
        <v>7016</v>
      </c>
      <c r="B6728" t="s">
        <v>103</v>
      </c>
      <c r="C6728" t="s">
        <v>478</v>
      </c>
      <c r="D6728">
        <v>1992</v>
      </c>
      <c r="E6728">
        <v>0</v>
      </c>
      <c r="K6728">
        <v>0</v>
      </c>
      <c r="L6728">
        <v>0</v>
      </c>
      <c r="N6728">
        <v>0</v>
      </c>
      <c r="O6728">
        <v>0</v>
      </c>
      <c r="R6728">
        <v>0</v>
      </c>
    </row>
    <row r="6729" spans="1:18">
      <c r="A6729" t="s">
        <v>7017</v>
      </c>
      <c r="B6729" t="s">
        <v>103</v>
      </c>
      <c r="C6729" t="s">
        <v>478</v>
      </c>
      <c r="D6729">
        <v>1993</v>
      </c>
      <c r="E6729">
        <v>0</v>
      </c>
      <c r="K6729">
        <v>0</v>
      </c>
      <c r="L6729">
        <v>0</v>
      </c>
      <c r="N6729">
        <v>0</v>
      </c>
      <c r="O6729">
        <v>0</v>
      </c>
      <c r="R6729">
        <v>0</v>
      </c>
    </row>
    <row r="6730" spans="1:18">
      <c r="A6730" t="s">
        <v>7018</v>
      </c>
      <c r="B6730" t="s">
        <v>103</v>
      </c>
      <c r="C6730" t="s">
        <v>478</v>
      </c>
      <c r="D6730">
        <v>1994</v>
      </c>
      <c r="E6730">
        <v>15.02</v>
      </c>
      <c r="K6730">
        <v>0</v>
      </c>
      <c r="L6730">
        <v>0</v>
      </c>
      <c r="N6730">
        <v>0</v>
      </c>
      <c r="O6730">
        <v>15.02</v>
      </c>
      <c r="R6730">
        <v>15.02</v>
      </c>
    </row>
    <row r="6731" spans="1:18">
      <c r="A6731" t="s">
        <v>7019</v>
      </c>
      <c r="B6731" t="s">
        <v>103</v>
      </c>
      <c r="C6731" t="s">
        <v>478</v>
      </c>
      <c r="D6731">
        <v>1995</v>
      </c>
      <c r="E6731">
        <v>75.83</v>
      </c>
      <c r="K6731">
        <v>0</v>
      </c>
      <c r="L6731">
        <v>0</v>
      </c>
      <c r="N6731">
        <v>0</v>
      </c>
      <c r="O6731">
        <v>75.83</v>
      </c>
      <c r="R6731">
        <v>75.83</v>
      </c>
    </row>
    <row r="6732" spans="1:18">
      <c r="A6732" t="s">
        <v>7020</v>
      </c>
      <c r="B6732" t="s">
        <v>103</v>
      </c>
      <c r="C6732" t="s">
        <v>478</v>
      </c>
      <c r="D6732">
        <v>1996</v>
      </c>
      <c r="E6732">
        <v>69.760000000000005</v>
      </c>
      <c r="K6732">
        <v>0</v>
      </c>
      <c r="L6732">
        <v>0</v>
      </c>
      <c r="N6732">
        <v>0</v>
      </c>
      <c r="O6732">
        <v>69.760000000000005</v>
      </c>
      <c r="R6732">
        <v>69.760000000000005</v>
      </c>
    </row>
    <row r="6733" spans="1:18">
      <c r="A6733" t="s">
        <v>7021</v>
      </c>
      <c r="B6733" t="s">
        <v>103</v>
      </c>
      <c r="C6733" t="s">
        <v>478</v>
      </c>
      <c r="D6733">
        <v>1997</v>
      </c>
      <c r="E6733">
        <v>66.510000000000005</v>
      </c>
      <c r="K6733">
        <v>0</v>
      </c>
      <c r="L6733">
        <v>0</v>
      </c>
      <c r="N6733">
        <v>0</v>
      </c>
      <c r="O6733">
        <v>66.510000000000005</v>
      </c>
      <c r="R6733">
        <v>66.510000000000005</v>
      </c>
    </row>
    <row r="6734" spans="1:18">
      <c r="A6734" t="s">
        <v>7022</v>
      </c>
      <c r="B6734" t="s">
        <v>103</v>
      </c>
      <c r="C6734" t="s">
        <v>478</v>
      </c>
      <c r="D6734">
        <v>1998</v>
      </c>
      <c r="E6734">
        <v>65</v>
      </c>
      <c r="K6734">
        <v>0</v>
      </c>
      <c r="L6734">
        <v>0</v>
      </c>
      <c r="N6734">
        <v>0</v>
      </c>
      <c r="O6734">
        <v>65</v>
      </c>
      <c r="R6734">
        <v>65</v>
      </c>
    </row>
    <row r="6735" spans="1:18">
      <c r="A6735" t="s">
        <v>7023</v>
      </c>
      <c r="B6735" t="s">
        <v>103</v>
      </c>
      <c r="C6735" t="s">
        <v>478</v>
      </c>
      <c r="D6735">
        <v>1999</v>
      </c>
      <c r="E6735">
        <v>78.930000000000007</v>
      </c>
      <c r="K6735">
        <v>0</v>
      </c>
      <c r="L6735">
        <v>0</v>
      </c>
      <c r="N6735">
        <v>0</v>
      </c>
      <c r="O6735">
        <v>78.930000000000007</v>
      </c>
      <c r="R6735">
        <v>78.930000000000007</v>
      </c>
    </row>
    <row r="6736" spans="1:18">
      <c r="A6736" t="s">
        <v>7024</v>
      </c>
      <c r="B6736" t="s">
        <v>103</v>
      </c>
      <c r="C6736" t="s">
        <v>478</v>
      </c>
      <c r="D6736">
        <v>2000</v>
      </c>
      <c r="E6736">
        <v>87.57</v>
      </c>
      <c r="K6736">
        <v>0</v>
      </c>
      <c r="L6736">
        <v>0</v>
      </c>
      <c r="N6736">
        <v>0</v>
      </c>
      <c r="O6736">
        <v>87.57</v>
      </c>
      <c r="R6736">
        <v>87.57</v>
      </c>
    </row>
    <row r="6737" spans="1:18">
      <c r="A6737" t="s">
        <v>7025</v>
      </c>
      <c r="B6737" t="s">
        <v>103</v>
      </c>
      <c r="C6737" t="s">
        <v>478</v>
      </c>
      <c r="D6737">
        <v>2001</v>
      </c>
      <c r="E6737">
        <v>83.92</v>
      </c>
      <c r="K6737">
        <v>0</v>
      </c>
      <c r="L6737">
        <v>2.4500000000000002</v>
      </c>
      <c r="N6737">
        <v>0</v>
      </c>
      <c r="O6737">
        <v>81.47</v>
      </c>
      <c r="R6737">
        <v>83.92</v>
      </c>
    </row>
    <row r="6738" spans="1:18">
      <c r="A6738" t="s">
        <v>7026</v>
      </c>
      <c r="B6738" t="s">
        <v>103</v>
      </c>
      <c r="C6738" t="s">
        <v>478</v>
      </c>
      <c r="D6738">
        <v>2002</v>
      </c>
      <c r="E6738">
        <v>85.38</v>
      </c>
      <c r="K6738">
        <v>0</v>
      </c>
      <c r="L6738">
        <v>2.59</v>
      </c>
      <c r="N6738">
        <v>0</v>
      </c>
      <c r="O6738">
        <v>82.79</v>
      </c>
      <c r="R6738">
        <v>85.38</v>
      </c>
    </row>
    <row r="6739" spans="1:18">
      <c r="A6739" t="s">
        <v>7027</v>
      </c>
      <c r="B6739" t="s">
        <v>103</v>
      </c>
      <c r="C6739" t="s">
        <v>478</v>
      </c>
      <c r="D6739">
        <v>2003</v>
      </c>
      <c r="E6739">
        <v>109.14</v>
      </c>
      <c r="K6739">
        <v>0</v>
      </c>
      <c r="L6739">
        <v>2.73</v>
      </c>
      <c r="N6739">
        <v>13</v>
      </c>
      <c r="O6739">
        <v>93.41</v>
      </c>
      <c r="R6739">
        <v>109.14</v>
      </c>
    </row>
    <row r="6740" spans="1:18">
      <c r="A6740" t="s">
        <v>7028</v>
      </c>
      <c r="B6740" t="s">
        <v>103</v>
      </c>
      <c r="C6740" t="s">
        <v>478</v>
      </c>
      <c r="D6740">
        <v>2004</v>
      </c>
      <c r="E6740">
        <v>293.3</v>
      </c>
      <c r="K6740">
        <v>0</v>
      </c>
      <c r="L6740">
        <v>2.88</v>
      </c>
      <c r="N6740">
        <v>186</v>
      </c>
      <c r="O6740">
        <v>104.42</v>
      </c>
      <c r="R6740">
        <v>293.3</v>
      </c>
    </row>
    <row r="6741" spans="1:18">
      <c r="A6741" t="s">
        <v>7029</v>
      </c>
      <c r="B6741" t="s">
        <v>103</v>
      </c>
      <c r="C6741" t="s">
        <v>478</v>
      </c>
      <c r="D6741">
        <v>2005</v>
      </c>
      <c r="E6741">
        <v>109.79</v>
      </c>
      <c r="K6741">
        <v>0</v>
      </c>
      <c r="L6741">
        <v>3.02</v>
      </c>
      <c r="N6741">
        <v>0</v>
      </c>
      <c r="O6741">
        <v>106.77</v>
      </c>
      <c r="R6741">
        <v>109.79</v>
      </c>
    </row>
    <row r="6742" spans="1:18">
      <c r="A6742" t="s">
        <v>7030</v>
      </c>
      <c r="B6742" t="s">
        <v>103</v>
      </c>
      <c r="C6742" t="s">
        <v>478</v>
      </c>
      <c r="D6742">
        <v>2006</v>
      </c>
      <c r="E6742">
        <v>108.22</v>
      </c>
      <c r="K6742">
        <v>0</v>
      </c>
      <c r="L6742">
        <v>3.16</v>
      </c>
      <c r="N6742">
        <v>0</v>
      </c>
      <c r="O6742">
        <v>105.06</v>
      </c>
      <c r="Q6742">
        <v>33.54</v>
      </c>
      <c r="R6742">
        <v>108.22</v>
      </c>
    </row>
    <row r="6743" spans="1:18">
      <c r="A6743" t="s">
        <v>7031</v>
      </c>
      <c r="B6743" t="s">
        <v>103</v>
      </c>
      <c r="C6743" t="s">
        <v>478</v>
      </c>
      <c r="D6743">
        <v>2007</v>
      </c>
      <c r="E6743">
        <v>111</v>
      </c>
      <c r="K6743">
        <v>0</v>
      </c>
      <c r="L6743">
        <v>3.3</v>
      </c>
      <c r="N6743">
        <v>0</v>
      </c>
      <c r="O6743">
        <v>107.7</v>
      </c>
      <c r="Q6743">
        <v>37.409999999999997</v>
      </c>
      <c r="R6743">
        <v>111</v>
      </c>
    </row>
    <row r="6744" spans="1:18">
      <c r="A6744" t="s">
        <v>7032</v>
      </c>
      <c r="B6744" t="s">
        <v>103</v>
      </c>
      <c r="C6744" t="s">
        <v>478</v>
      </c>
      <c r="D6744">
        <v>2008</v>
      </c>
      <c r="E6744">
        <v>127.15</v>
      </c>
      <c r="K6744">
        <v>0</v>
      </c>
      <c r="L6744">
        <v>0</v>
      </c>
      <c r="N6744">
        <v>0</v>
      </c>
      <c r="O6744">
        <v>127.15</v>
      </c>
      <c r="Q6744">
        <v>29.24</v>
      </c>
      <c r="R6744">
        <v>127.15</v>
      </c>
    </row>
    <row r="6745" spans="1:18">
      <c r="A6745" t="s">
        <v>7033</v>
      </c>
      <c r="B6745" t="s">
        <v>103</v>
      </c>
      <c r="C6745" t="s">
        <v>478</v>
      </c>
      <c r="D6745">
        <v>2009</v>
      </c>
      <c r="E6745">
        <v>145.26</v>
      </c>
      <c r="K6745">
        <v>0</v>
      </c>
      <c r="L6745">
        <v>0</v>
      </c>
      <c r="N6745">
        <v>0</v>
      </c>
      <c r="O6745">
        <v>145.26</v>
      </c>
      <c r="Q6745">
        <v>37.840000000000003</v>
      </c>
      <c r="R6745">
        <v>145.26</v>
      </c>
    </row>
    <row r="6746" spans="1:18">
      <c r="A6746" t="s">
        <v>7034</v>
      </c>
      <c r="B6746" t="s">
        <v>103</v>
      </c>
      <c r="C6746" t="s">
        <v>478</v>
      </c>
      <c r="D6746">
        <v>2010</v>
      </c>
      <c r="E6746">
        <v>160.31</v>
      </c>
      <c r="K6746">
        <v>0</v>
      </c>
      <c r="L6746">
        <v>0</v>
      </c>
      <c r="N6746">
        <v>0</v>
      </c>
      <c r="O6746">
        <v>160.31</v>
      </c>
      <c r="Q6746">
        <v>43.86</v>
      </c>
      <c r="R6746">
        <v>160.31</v>
      </c>
    </row>
    <row r="6747" spans="1:18">
      <c r="A6747" t="s">
        <v>7035</v>
      </c>
      <c r="B6747" t="s">
        <v>103</v>
      </c>
      <c r="C6747" t="s">
        <v>478</v>
      </c>
      <c r="D6747">
        <v>2011</v>
      </c>
      <c r="E6747">
        <v>182.38</v>
      </c>
      <c r="K6747">
        <v>0</v>
      </c>
      <c r="L6747">
        <v>0</v>
      </c>
      <c r="N6747">
        <v>0</v>
      </c>
      <c r="O6747">
        <v>182.38</v>
      </c>
      <c r="Q6747">
        <v>43</v>
      </c>
      <c r="R6747">
        <v>182.38</v>
      </c>
    </row>
    <row r="6748" spans="1:18">
      <c r="A6748" t="s">
        <v>7036</v>
      </c>
      <c r="B6748" t="s">
        <v>103</v>
      </c>
      <c r="C6748" t="s">
        <v>478</v>
      </c>
      <c r="D6748">
        <v>2012</v>
      </c>
      <c r="E6748">
        <v>187.9</v>
      </c>
      <c r="K6748">
        <v>0</v>
      </c>
      <c r="L6748">
        <v>0</v>
      </c>
      <c r="N6748">
        <v>0</v>
      </c>
      <c r="O6748">
        <v>187.9</v>
      </c>
      <c r="Q6748">
        <v>44.72</v>
      </c>
      <c r="R6748">
        <v>187.9</v>
      </c>
    </row>
    <row r="6749" spans="1:18">
      <c r="A6749" t="s">
        <v>7037</v>
      </c>
      <c r="B6749" t="s">
        <v>103</v>
      </c>
      <c r="C6749" t="s">
        <v>478</v>
      </c>
      <c r="D6749">
        <v>2013</v>
      </c>
      <c r="E6749">
        <v>158.41999999999999</v>
      </c>
      <c r="K6749">
        <v>0</v>
      </c>
      <c r="L6749">
        <v>0</v>
      </c>
      <c r="N6749">
        <v>0</v>
      </c>
      <c r="O6749">
        <v>158.41999999999999</v>
      </c>
      <c r="Q6749">
        <v>35.26</v>
      </c>
      <c r="R6749">
        <v>158.41999999999999</v>
      </c>
    </row>
    <row r="6750" spans="1:18">
      <c r="A6750" t="s">
        <v>7038</v>
      </c>
      <c r="B6750" t="s">
        <v>103</v>
      </c>
      <c r="C6750" t="s">
        <v>478</v>
      </c>
      <c r="D6750">
        <v>2014</v>
      </c>
      <c r="E6750">
        <v>150.6</v>
      </c>
      <c r="K6750">
        <v>0</v>
      </c>
      <c r="L6750">
        <v>0</v>
      </c>
      <c r="N6750">
        <v>0</v>
      </c>
      <c r="O6750">
        <v>150.6</v>
      </c>
      <c r="Q6750">
        <v>35.26</v>
      </c>
      <c r="R6750">
        <v>150.6</v>
      </c>
    </row>
    <row r="6751" spans="1:18">
      <c r="A6751" t="s">
        <v>7039</v>
      </c>
      <c r="B6751" t="s">
        <v>103</v>
      </c>
      <c r="C6751" t="s">
        <v>478</v>
      </c>
      <c r="D6751">
        <v>2015</v>
      </c>
      <c r="E6751">
        <v>135.38</v>
      </c>
      <c r="K6751">
        <v>0</v>
      </c>
      <c r="L6751">
        <v>0</v>
      </c>
      <c r="N6751">
        <v>0</v>
      </c>
      <c r="O6751">
        <v>135.38</v>
      </c>
      <c r="Q6751">
        <v>30.96</v>
      </c>
      <c r="R6751">
        <v>135.38</v>
      </c>
    </row>
    <row r="6752" spans="1:18">
      <c r="A6752" t="s">
        <v>7040</v>
      </c>
      <c r="B6752" t="s">
        <v>103</v>
      </c>
      <c r="C6752" t="s">
        <v>478</v>
      </c>
      <c r="D6752">
        <v>2016</v>
      </c>
      <c r="E6752">
        <v>155.08000000000001</v>
      </c>
      <c r="K6752">
        <v>0</v>
      </c>
      <c r="L6752">
        <v>0</v>
      </c>
      <c r="N6752">
        <v>0</v>
      </c>
      <c r="O6752">
        <v>155.08000000000001</v>
      </c>
      <c r="Q6752">
        <v>30.96</v>
      </c>
      <c r="R6752">
        <v>155.08000000000001</v>
      </c>
    </row>
    <row r="6753" spans="1:18">
      <c r="A6753" t="s">
        <v>7041</v>
      </c>
      <c r="B6753" t="s">
        <v>103</v>
      </c>
      <c r="C6753" t="s">
        <v>478</v>
      </c>
      <c r="D6753">
        <v>2017</v>
      </c>
      <c r="E6753">
        <v>154.44999999999999</v>
      </c>
      <c r="K6753">
        <v>0</v>
      </c>
      <c r="L6753">
        <v>0</v>
      </c>
      <c r="N6753">
        <v>0</v>
      </c>
      <c r="O6753">
        <v>154.44999999999999</v>
      </c>
      <c r="Q6753">
        <v>33.54</v>
      </c>
      <c r="R6753">
        <v>154.44999999999999</v>
      </c>
    </row>
    <row r="6754" spans="1:18">
      <c r="A6754" t="s">
        <v>7042</v>
      </c>
      <c r="B6754" t="s">
        <v>103</v>
      </c>
      <c r="C6754" t="s">
        <v>478</v>
      </c>
      <c r="D6754">
        <v>2018</v>
      </c>
      <c r="E6754">
        <v>161.11000000000001</v>
      </c>
      <c r="K6754">
        <v>0</v>
      </c>
      <c r="L6754">
        <v>0</v>
      </c>
      <c r="N6754">
        <v>0</v>
      </c>
      <c r="O6754">
        <v>161.11000000000001</v>
      </c>
      <c r="Q6754">
        <v>49</v>
      </c>
      <c r="R6754">
        <v>161.11000000000001</v>
      </c>
    </row>
    <row r="6755" spans="1:18">
      <c r="A6755" t="s">
        <v>7043</v>
      </c>
      <c r="B6755" t="s">
        <v>103</v>
      </c>
      <c r="C6755" t="s">
        <v>478</v>
      </c>
      <c r="D6755">
        <v>2019</v>
      </c>
      <c r="E6755">
        <v>168</v>
      </c>
      <c r="K6755">
        <v>0</v>
      </c>
      <c r="L6755">
        <v>0</v>
      </c>
      <c r="N6755">
        <v>0</v>
      </c>
      <c r="O6755">
        <v>168</v>
      </c>
      <c r="Q6755">
        <v>50</v>
      </c>
      <c r="R6755">
        <v>168</v>
      </c>
    </row>
    <row r="6756" spans="1:18">
      <c r="A6756" t="s">
        <v>7044</v>
      </c>
      <c r="B6756" t="s">
        <v>103</v>
      </c>
      <c r="C6756" t="s">
        <v>478</v>
      </c>
      <c r="D6756">
        <v>2020</v>
      </c>
      <c r="E6756">
        <v>181</v>
      </c>
      <c r="K6756">
        <v>0</v>
      </c>
      <c r="L6756">
        <v>0</v>
      </c>
      <c r="N6756">
        <v>0</v>
      </c>
      <c r="O6756">
        <v>181</v>
      </c>
      <c r="Q6756">
        <v>49</v>
      </c>
      <c r="R6756">
        <v>181</v>
      </c>
    </row>
    <row r="6757" spans="1:18">
      <c r="A6757" t="s">
        <v>7045</v>
      </c>
      <c r="B6757" t="s">
        <v>103</v>
      </c>
      <c r="C6757" t="s">
        <v>478</v>
      </c>
      <c r="D6757">
        <v>2021</v>
      </c>
      <c r="E6757">
        <v>166.5</v>
      </c>
      <c r="K6757">
        <v>1</v>
      </c>
      <c r="L6757">
        <v>0</v>
      </c>
      <c r="N6757">
        <v>0</v>
      </c>
      <c r="O6757">
        <v>166.5</v>
      </c>
      <c r="Q6757">
        <v>49</v>
      </c>
      <c r="R6757">
        <v>166.5</v>
      </c>
    </row>
    <row r="6758" spans="1:18">
      <c r="A6758" t="s">
        <v>7046</v>
      </c>
      <c r="B6758" t="s">
        <v>103</v>
      </c>
      <c r="C6758" t="s">
        <v>478</v>
      </c>
      <c r="D6758">
        <v>2022</v>
      </c>
      <c r="E6758">
        <v>1.2</v>
      </c>
      <c r="K6758">
        <v>0</v>
      </c>
      <c r="L6758">
        <v>1.2</v>
      </c>
      <c r="N6758">
        <v>0</v>
      </c>
      <c r="O6758">
        <v>0</v>
      </c>
      <c r="Q6758">
        <v>49</v>
      </c>
      <c r="R6758">
        <v>1.2</v>
      </c>
    </row>
    <row r="6759" spans="1:18">
      <c r="A6759" t="s">
        <v>7047</v>
      </c>
      <c r="B6759" t="s">
        <v>103</v>
      </c>
      <c r="C6759" t="s">
        <v>478</v>
      </c>
      <c r="D6759">
        <v>2023</v>
      </c>
      <c r="E6759">
        <v>1.2</v>
      </c>
      <c r="K6759">
        <v>0</v>
      </c>
      <c r="L6759">
        <v>1.2</v>
      </c>
      <c r="N6759">
        <v>0</v>
      </c>
      <c r="O6759">
        <v>0</v>
      </c>
      <c r="Q6759">
        <v>0</v>
      </c>
      <c r="R6759">
        <v>1.2</v>
      </c>
    </row>
    <row r="6760" spans="1:18">
      <c r="A6760" t="s">
        <v>7048</v>
      </c>
      <c r="B6760" t="s">
        <v>103</v>
      </c>
      <c r="C6760" t="s">
        <v>478</v>
      </c>
      <c r="D6760">
        <v>2024</v>
      </c>
      <c r="E6760">
        <v>1.2</v>
      </c>
      <c r="K6760">
        <v>0</v>
      </c>
      <c r="L6760">
        <v>1.2</v>
      </c>
      <c r="N6760">
        <v>0</v>
      </c>
      <c r="O6760">
        <v>0</v>
      </c>
      <c r="Q6760">
        <v>0</v>
      </c>
      <c r="R6760">
        <v>1.2</v>
      </c>
    </row>
    <row r="6761" spans="1:18">
      <c r="A6761" t="s">
        <v>7049</v>
      </c>
      <c r="B6761" t="s">
        <v>104</v>
      </c>
      <c r="C6761" t="s">
        <v>478</v>
      </c>
      <c r="D6761">
        <v>1960</v>
      </c>
      <c r="E6761">
        <v>0</v>
      </c>
      <c r="K6761">
        <v>0</v>
      </c>
      <c r="L6761">
        <v>0</v>
      </c>
      <c r="M6761">
        <v>0</v>
      </c>
      <c r="R6761">
        <v>0</v>
      </c>
    </row>
    <row r="6762" spans="1:18">
      <c r="A6762" t="s">
        <v>7050</v>
      </c>
      <c r="B6762" t="s">
        <v>104</v>
      </c>
      <c r="C6762" t="s">
        <v>478</v>
      </c>
      <c r="D6762">
        <v>1961</v>
      </c>
      <c r="E6762">
        <v>0</v>
      </c>
      <c r="K6762">
        <v>0</v>
      </c>
      <c r="L6762">
        <v>0</v>
      </c>
      <c r="M6762">
        <v>0</v>
      </c>
      <c r="R6762">
        <v>0</v>
      </c>
    </row>
    <row r="6763" spans="1:18">
      <c r="A6763" t="s">
        <v>7051</v>
      </c>
      <c r="B6763" t="s">
        <v>104</v>
      </c>
      <c r="C6763" t="s">
        <v>478</v>
      </c>
      <c r="D6763">
        <v>1962</v>
      </c>
      <c r="E6763">
        <v>0</v>
      </c>
      <c r="K6763">
        <v>0</v>
      </c>
      <c r="L6763">
        <v>0</v>
      </c>
      <c r="M6763">
        <v>0</v>
      </c>
      <c r="R6763">
        <v>0</v>
      </c>
    </row>
    <row r="6764" spans="1:18">
      <c r="A6764" t="s">
        <v>7052</v>
      </c>
      <c r="B6764" t="s">
        <v>104</v>
      </c>
      <c r="C6764" t="s">
        <v>478</v>
      </c>
      <c r="D6764">
        <v>1963</v>
      </c>
      <c r="E6764">
        <v>0</v>
      </c>
      <c r="K6764">
        <v>0</v>
      </c>
      <c r="L6764">
        <v>0</v>
      </c>
      <c r="M6764">
        <v>0</v>
      </c>
      <c r="R6764">
        <v>0</v>
      </c>
    </row>
    <row r="6765" spans="1:18">
      <c r="A6765" t="s">
        <v>7053</v>
      </c>
      <c r="B6765" t="s">
        <v>104</v>
      </c>
      <c r="C6765" t="s">
        <v>478</v>
      </c>
      <c r="D6765">
        <v>1964</v>
      </c>
      <c r="E6765">
        <v>0</v>
      </c>
      <c r="K6765">
        <v>0</v>
      </c>
      <c r="L6765">
        <v>0</v>
      </c>
      <c r="M6765">
        <v>0</v>
      </c>
      <c r="R6765">
        <v>0</v>
      </c>
    </row>
    <row r="6766" spans="1:18">
      <c r="A6766" t="s">
        <v>7054</v>
      </c>
      <c r="B6766" t="s">
        <v>104</v>
      </c>
      <c r="C6766" t="s">
        <v>478</v>
      </c>
      <c r="D6766">
        <v>1965</v>
      </c>
      <c r="E6766">
        <v>0</v>
      </c>
      <c r="K6766">
        <v>0</v>
      </c>
      <c r="L6766">
        <v>0</v>
      </c>
      <c r="M6766">
        <v>0</v>
      </c>
      <c r="R6766">
        <v>0</v>
      </c>
    </row>
    <row r="6767" spans="1:18">
      <c r="A6767" t="s">
        <v>7055</v>
      </c>
      <c r="B6767" t="s">
        <v>104</v>
      </c>
      <c r="C6767" t="s">
        <v>478</v>
      </c>
      <c r="D6767">
        <v>1966</v>
      </c>
      <c r="E6767">
        <v>0</v>
      </c>
      <c r="K6767">
        <v>0</v>
      </c>
      <c r="L6767">
        <v>0</v>
      </c>
      <c r="M6767">
        <v>0</v>
      </c>
      <c r="R6767">
        <v>0</v>
      </c>
    </row>
    <row r="6768" spans="1:18">
      <c r="A6768" t="s">
        <v>7056</v>
      </c>
      <c r="B6768" t="s">
        <v>104</v>
      </c>
      <c r="C6768" t="s">
        <v>478</v>
      </c>
      <c r="D6768">
        <v>1967</v>
      </c>
      <c r="E6768">
        <v>0</v>
      </c>
      <c r="K6768">
        <v>0</v>
      </c>
      <c r="L6768">
        <v>0</v>
      </c>
      <c r="M6768">
        <v>0</v>
      </c>
      <c r="R6768">
        <v>0</v>
      </c>
    </row>
    <row r="6769" spans="1:18">
      <c r="A6769" t="s">
        <v>7057</v>
      </c>
      <c r="B6769" t="s">
        <v>104</v>
      </c>
      <c r="C6769" t="s">
        <v>478</v>
      </c>
      <c r="D6769">
        <v>1968</v>
      </c>
      <c r="E6769">
        <v>0</v>
      </c>
      <c r="K6769">
        <v>0</v>
      </c>
      <c r="L6769">
        <v>0</v>
      </c>
      <c r="M6769">
        <v>0</v>
      </c>
      <c r="R6769">
        <v>0</v>
      </c>
    </row>
    <row r="6770" spans="1:18">
      <c r="A6770" t="s">
        <v>7058</v>
      </c>
      <c r="B6770" t="s">
        <v>104</v>
      </c>
      <c r="C6770" t="s">
        <v>478</v>
      </c>
      <c r="D6770">
        <v>1969</v>
      </c>
      <c r="E6770">
        <v>0</v>
      </c>
      <c r="K6770">
        <v>0</v>
      </c>
      <c r="L6770">
        <v>0</v>
      </c>
      <c r="M6770">
        <v>0</v>
      </c>
      <c r="R6770">
        <v>0</v>
      </c>
    </row>
    <row r="6771" spans="1:18">
      <c r="A6771" t="s">
        <v>7059</v>
      </c>
      <c r="B6771" t="s">
        <v>104</v>
      </c>
      <c r="C6771" t="s">
        <v>478</v>
      </c>
      <c r="D6771">
        <v>1970</v>
      </c>
      <c r="E6771">
        <v>0</v>
      </c>
      <c r="K6771">
        <v>0</v>
      </c>
      <c r="L6771">
        <v>0</v>
      </c>
      <c r="M6771">
        <v>0</v>
      </c>
      <c r="R6771">
        <v>0</v>
      </c>
    </row>
    <row r="6772" spans="1:18">
      <c r="A6772" t="s">
        <v>7060</v>
      </c>
      <c r="B6772" t="s">
        <v>104</v>
      </c>
      <c r="C6772" t="s">
        <v>478</v>
      </c>
      <c r="D6772">
        <v>1971</v>
      </c>
      <c r="E6772">
        <v>0</v>
      </c>
      <c r="K6772">
        <v>0</v>
      </c>
      <c r="L6772">
        <v>0</v>
      </c>
      <c r="M6772">
        <v>0</v>
      </c>
      <c r="R6772">
        <v>0</v>
      </c>
    </row>
    <row r="6773" spans="1:18">
      <c r="A6773" t="s">
        <v>7061</v>
      </c>
      <c r="B6773" t="s">
        <v>104</v>
      </c>
      <c r="C6773" t="s">
        <v>478</v>
      </c>
      <c r="D6773">
        <v>1972</v>
      </c>
      <c r="E6773">
        <v>0</v>
      </c>
      <c r="K6773">
        <v>0</v>
      </c>
      <c r="L6773">
        <v>0</v>
      </c>
      <c r="M6773">
        <v>0</v>
      </c>
      <c r="R6773">
        <v>0</v>
      </c>
    </row>
    <row r="6774" spans="1:18">
      <c r="A6774" t="s">
        <v>7062</v>
      </c>
      <c r="B6774" t="s">
        <v>104</v>
      </c>
      <c r="C6774" t="s">
        <v>478</v>
      </c>
      <c r="D6774">
        <v>1973</v>
      </c>
      <c r="E6774">
        <v>0</v>
      </c>
      <c r="K6774">
        <v>0</v>
      </c>
      <c r="L6774">
        <v>0</v>
      </c>
      <c r="M6774">
        <v>0</v>
      </c>
      <c r="R6774">
        <v>0</v>
      </c>
    </row>
    <row r="6775" spans="1:18">
      <c r="A6775" t="s">
        <v>7063</v>
      </c>
      <c r="B6775" t="s">
        <v>104</v>
      </c>
      <c r="C6775" t="s">
        <v>478</v>
      </c>
      <c r="D6775">
        <v>1974</v>
      </c>
      <c r="E6775">
        <v>0</v>
      </c>
      <c r="K6775">
        <v>0</v>
      </c>
      <c r="L6775">
        <v>0</v>
      </c>
      <c r="M6775">
        <v>0</v>
      </c>
      <c r="R6775">
        <v>0</v>
      </c>
    </row>
    <row r="6776" spans="1:18">
      <c r="A6776" t="s">
        <v>7064</v>
      </c>
      <c r="B6776" t="s">
        <v>104</v>
      </c>
      <c r="C6776" t="s">
        <v>478</v>
      </c>
      <c r="D6776">
        <v>1975</v>
      </c>
      <c r="E6776">
        <v>0</v>
      </c>
      <c r="K6776">
        <v>0</v>
      </c>
      <c r="L6776">
        <v>0</v>
      </c>
      <c r="M6776">
        <v>0</v>
      </c>
      <c r="R6776">
        <v>0</v>
      </c>
    </row>
    <row r="6777" spans="1:18">
      <c r="A6777" t="s">
        <v>7065</v>
      </c>
      <c r="B6777" t="s">
        <v>104</v>
      </c>
      <c r="C6777" t="s">
        <v>478</v>
      </c>
      <c r="D6777">
        <v>1976</v>
      </c>
      <c r="E6777">
        <v>0</v>
      </c>
      <c r="K6777">
        <v>0</v>
      </c>
      <c r="L6777">
        <v>0</v>
      </c>
      <c r="M6777">
        <v>0</v>
      </c>
      <c r="R6777">
        <v>0</v>
      </c>
    </row>
    <row r="6778" spans="1:18">
      <c r="A6778" t="s">
        <v>7066</v>
      </c>
      <c r="B6778" t="s">
        <v>104</v>
      </c>
      <c r="C6778" t="s">
        <v>478</v>
      </c>
      <c r="D6778">
        <v>1977</v>
      </c>
      <c r="E6778">
        <v>0</v>
      </c>
      <c r="K6778">
        <v>0</v>
      </c>
      <c r="L6778">
        <v>0</v>
      </c>
      <c r="M6778">
        <v>0</v>
      </c>
      <c r="R6778">
        <v>0</v>
      </c>
    </row>
    <row r="6779" spans="1:18">
      <c r="A6779" t="s">
        <v>7067</v>
      </c>
      <c r="B6779" t="s">
        <v>104</v>
      </c>
      <c r="C6779" t="s">
        <v>478</v>
      </c>
      <c r="D6779">
        <v>1978</v>
      </c>
      <c r="E6779">
        <v>0</v>
      </c>
      <c r="K6779">
        <v>0</v>
      </c>
      <c r="L6779">
        <v>0</v>
      </c>
      <c r="M6779">
        <v>0</v>
      </c>
      <c r="R6779">
        <v>0</v>
      </c>
    </row>
    <row r="6780" spans="1:18">
      <c r="A6780" t="s">
        <v>7068</v>
      </c>
      <c r="B6780" t="s">
        <v>104</v>
      </c>
      <c r="C6780" t="s">
        <v>478</v>
      </c>
      <c r="D6780">
        <v>1979</v>
      </c>
      <c r="E6780">
        <v>0</v>
      </c>
      <c r="K6780">
        <v>0</v>
      </c>
      <c r="L6780">
        <v>0</v>
      </c>
      <c r="M6780">
        <v>0</v>
      </c>
      <c r="R6780">
        <v>0</v>
      </c>
    </row>
    <row r="6781" spans="1:18">
      <c r="A6781" t="s">
        <v>7069</v>
      </c>
      <c r="B6781" t="s">
        <v>104</v>
      </c>
      <c r="C6781" t="s">
        <v>478</v>
      </c>
      <c r="D6781">
        <v>1980</v>
      </c>
      <c r="E6781">
        <v>0</v>
      </c>
      <c r="K6781">
        <v>0</v>
      </c>
      <c r="L6781">
        <v>0</v>
      </c>
      <c r="M6781">
        <v>0</v>
      </c>
      <c r="R6781">
        <v>0</v>
      </c>
    </row>
    <row r="6782" spans="1:18">
      <c r="A6782" t="s">
        <v>7070</v>
      </c>
      <c r="B6782" t="s">
        <v>104</v>
      </c>
      <c r="C6782" t="s">
        <v>478</v>
      </c>
      <c r="D6782">
        <v>1981</v>
      </c>
      <c r="E6782">
        <v>0</v>
      </c>
      <c r="K6782">
        <v>0</v>
      </c>
      <c r="L6782">
        <v>0</v>
      </c>
      <c r="M6782">
        <v>0</v>
      </c>
      <c r="R6782">
        <v>0</v>
      </c>
    </row>
    <row r="6783" spans="1:18">
      <c r="A6783" t="s">
        <v>7071</v>
      </c>
      <c r="B6783" t="s">
        <v>104</v>
      </c>
      <c r="C6783" t="s">
        <v>478</v>
      </c>
      <c r="D6783">
        <v>1982</v>
      </c>
      <c r="E6783">
        <v>0</v>
      </c>
      <c r="K6783">
        <v>0</v>
      </c>
      <c r="L6783">
        <v>0</v>
      </c>
      <c r="M6783">
        <v>0</v>
      </c>
      <c r="R6783">
        <v>0</v>
      </c>
    </row>
    <row r="6784" spans="1:18">
      <c r="A6784" t="s">
        <v>7072</v>
      </c>
      <c r="B6784" t="s">
        <v>104</v>
      </c>
      <c r="C6784" t="s">
        <v>478</v>
      </c>
      <c r="D6784">
        <v>1983</v>
      </c>
      <c r="E6784">
        <v>0</v>
      </c>
      <c r="K6784">
        <v>0</v>
      </c>
      <c r="L6784">
        <v>0</v>
      </c>
      <c r="M6784">
        <v>0</v>
      </c>
      <c r="R6784">
        <v>0</v>
      </c>
    </row>
    <row r="6785" spans="1:18">
      <c r="A6785" t="s">
        <v>7073</v>
      </c>
      <c r="B6785" t="s">
        <v>104</v>
      </c>
      <c r="C6785" t="s">
        <v>478</v>
      </c>
      <c r="D6785">
        <v>1984</v>
      </c>
      <c r="E6785">
        <v>0</v>
      </c>
      <c r="K6785">
        <v>0</v>
      </c>
      <c r="L6785">
        <v>0</v>
      </c>
      <c r="M6785">
        <v>0</v>
      </c>
      <c r="R6785">
        <v>0</v>
      </c>
    </row>
    <row r="6786" spans="1:18">
      <c r="A6786" t="s">
        <v>7074</v>
      </c>
      <c r="B6786" t="s">
        <v>104</v>
      </c>
      <c r="C6786" t="s">
        <v>478</v>
      </c>
      <c r="D6786">
        <v>1985</v>
      </c>
      <c r="E6786">
        <v>0</v>
      </c>
      <c r="K6786">
        <v>0</v>
      </c>
      <c r="L6786">
        <v>0</v>
      </c>
      <c r="M6786">
        <v>0</v>
      </c>
      <c r="R6786">
        <v>0</v>
      </c>
    </row>
    <row r="6787" spans="1:18">
      <c r="A6787" t="s">
        <v>7075</v>
      </c>
      <c r="B6787" t="s">
        <v>104</v>
      </c>
      <c r="C6787" t="s">
        <v>478</v>
      </c>
      <c r="D6787">
        <v>1986</v>
      </c>
      <c r="E6787">
        <v>1.84</v>
      </c>
      <c r="K6787">
        <v>0</v>
      </c>
      <c r="L6787">
        <v>1.84</v>
      </c>
      <c r="M6787">
        <v>0</v>
      </c>
      <c r="R6787">
        <v>1.84</v>
      </c>
    </row>
    <row r="6788" spans="1:18">
      <c r="A6788" t="s">
        <v>7076</v>
      </c>
      <c r="B6788" t="s">
        <v>104</v>
      </c>
      <c r="C6788" t="s">
        <v>478</v>
      </c>
      <c r="D6788">
        <v>1987</v>
      </c>
      <c r="E6788">
        <v>4.58</v>
      </c>
      <c r="K6788">
        <v>0</v>
      </c>
      <c r="L6788">
        <v>4.38</v>
      </c>
      <c r="M6788">
        <v>0.2</v>
      </c>
      <c r="R6788">
        <v>4.58</v>
      </c>
    </row>
    <row r="6789" spans="1:18">
      <c r="A6789" t="s">
        <v>7077</v>
      </c>
      <c r="B6789" t="s">
        <v>104</v>
      </c>
      <c r="C6789" t="s">
        <v>478</v>
      </c>
      <c r="D6789">
        <v>1988</v>
      </c>
      <c r="E6789">
        <v>5.64</v>
      </c>
      <c r="K6789">
        <v>0</v>
      </c>
      <c r="L6789">
        <v>5.64</v>
      </c>
      <c r="M6789">
        <v>0</v>
      </c>
      <c r="R6789">
        <v>5.64</v>
      </c>
    </row>
    <row r="6790" spans="1:18">
      <c r="A6790" t="s">
        <v>7078</v>
      </c>
      <c r="B6790" t="s">
        <v>104</v>
      </c>
      <c r="C6790" t="s">
        <v>478</v>
      </c>
      <c r="D6790">
        <v>1989</v>
      </c>
      <c r="E6790">
        <v>7.97</v>
      </c>
      <c r="K6790">
        <v>0</v>
      </c>
      <c r="L6790">
        <v>7.97</v>
      </c>
      <c r="M6790">
        <v>0</v>
      </c>
      <c r="R6790">
        <v>7.97</v>
      </c>
    </row>
    <row r="6791" spans="1:18">
      <c r="A6791" t="s">
        <v>7079</v>
      </c>
      <c r="B6791" t="s">
        <v>104</v>
      </c>
      <c r="C6791" t="s">
        <v>478</v>
      </c>
      <c r="D6791">
        <v>1990</v>
      </c>
      <c r="E6791">
        <v>10.43</v>
      </c>
      <c r="K6791">
        <v>0</v>
      </c>
      <c r="L6791">
        <v>10.43</v>
      </c>
      <c r="M6791">
        <v>0</v>
      </c>
      <c r="R6791">
        <v>10.43</v>
      </c>
    </row>
    <row r="6792" spans="1:18">
      <c r="A6792" t="s">
        <v>7080</v>
      </c>
      <c r="B6792" t="s">
        <v>104</v>
      </c>
      <c r="C6792" t="s">
        <v>478</v>
      </c>
      <c r="D6792">
        <v>1991</v>
      </c>
      <c r="E6792">
        <v>19.86</v>
      </c>
      <c r="K6792">
        <v>0</v>
      </c>
      <c r="L6792">
        <v>19.670000000000002</v>
      </c>
      <c r="M6792">
        <v>0.19</v>
      </c>
      <c r="R6792">
        <v>19.86</v>
      </c>
    </row>
    <row r="6793" spans="1:18">
      <c r="A6793" t="s">
        <v>7081</v>
      </c>
      <c r="B6793" t="s">
        <v>104</v>
      </c>
      <c r="C6793" t="s">
        <v>478</v>
      </c>
      <c r="D6793">
        <v>1992</v>
      </c>
      <c r="E6793">
        <v>14.1</v>
      </c>
      <c r="K6793">
        <v>0</v>
      </c>
      <c r="L6793">
        <v>13.58</v>
      </c>
      <c r="M6793">
        <v>0.53</v>
      </c>
      <c r="R6793">
        <v>14.1</v>
      </c>
    </row>
    <row r="6794" spans="1:18">
      <c r="A6794" t="s">
        <v>7082</v>
      </c>
      <c r="B6794" t="s">
        <v>104</v>
      </c>
      <c r="C6794" t="s">
        <v>478</v>
      </c>
      <c r="D6794">
        <v>1993</v>
      </c>
      <c r="E6794">
        <v>9.58</v>
      </c>
      <c r="K6794">
        <v>0</v>
      </c>
      <c r="L6794">
        <v>8.0299999999999994</v>
      </c>
      <c r="M6794">
        <v>1.55</v>
      </c>
      <c r="R6794">
        <v>9.58</v>
      </c>
    </row>
    <row r="6795" spans="1:18">
      <c r="A6795" t="s">
        <v>7083</v>
      </c>
      <c r="B6795" t="s">
        <v>104</v>
      </c>
      <c r="C6795" t="s">
        <v>478</v>
      </c>
      <c r="D6795">
        <v>1994</v>
      </c>
      <c r="E6795">
        <v>7.83</v>
      </c>
      <c r="K6795">
        <v>0.23</v>
      </c>
      <c r="L6795">
        <v>4.53</v>
      </c>
      <c r="M6795">
        <v>3.07</v>
      </c>
      <c r="R6795">
        <v>7.83</v>
      </c>
    </row>
    <row r="6796" spans="1:18">
      <c r="A6796" t="s">
        <v>7084</v>
      </c>
      <c r="B6796" t="s">
        <v>104</v>
      </c>
      <c r="C6796" t="s">
        <v>478</v>
      </c>
      <c r="D6796">
        <v>1995</v>
      </c>
      <c r="E6796">
        <v>10.47</v>
      </c>
      <c r="K6796">
        <v>0.46</v>
      </c>
      <c r="L6796">
        <v>5.1100000000000003</v>
      </c>
      <c r="M6796">
        <v>4.9000000000000004</v>
      </c>
      <c r="R6796">
        <v>10.47</v>
      </c>
    </row>
    <row r="6797" spans="1:18">
      <c r="A6797" t="s">
        <v>7085</v>
      </c>
      <c r="B6797" t="s">
        <v>104</v>
      </c>
      <c r="C6797" t="s">
        <v>478</v>
      </c>
      <c r="D6797">
        <v>1996</v>
      </c>
      <c r="E6797">
        <v>12.18</v>
      </c>
      <c r="K6797">
        <v>0.46</v>
      </c>
      <c r="L6797">
        <v>6.01</v>
      </c>
      <c r="M6797">
        <v>5.71</v>
      </c>
      <c r="R6797">
        <v>12.18</v>
      </c>
    </row>
    <row r="6798" spans="1:18">
      <c r="A6798" t="s">
        <v>7086</v>
      </c>
      <c r="B6798" t="s">
        <v>104</v>
      </c>
      <c r="C6798" t="s">
        <v>478</v>
      </c>
      <c r="D6798">
        <v>1997</v>
      </c>
      <c r="E6798">
        <v>10.45</v>
      </c>
      <c r="K6798">
        <v>0.46</v>
      </c>
      <c r="L6798">
        <v>5.44</v>
      </c>
      <c r="M6798">
        <v>4.55</v>
      </c>
      <c r="R6798">
        <v>10.45</v>
      </c>
    </row>
    <row r="6799" spans="1:18">
      <c r="A6799" t="s">
        <v>7087</v>
      </c>
      <c r="B6799" t="s">
        <v>104</v>
      </c>
      <c r="C6799" t="s">
        <v>478</v>
      </c>
      <c r="D6799">
        <v>1998</v>
      </c>
      <c r="E6799">
        <v>10.59</v>
      </c>
      <c r="K6799">
        <v>0.46</v>
      </c>
      <c r="L6799">
        <v>6.31</v>
      </c>
      <c r="M6799">
        <v>3.82</v>
      </c>
      <c r="R6799">
        <v>10.59</v>
      </c>
    </row>
    <row r="6800" spans="1:18">
      <c r="A6800" t="s">
        <v>7088</v>
      </c>
      <c r="B6800" t="s">
        <v>104</v>
      </c>
      <c r="C6800" t="s">
        <v>478</v>
      </c>
      <c r="D6800">
        <v>1999</v>
      </c>
      <c r="E6800">
        <v>3.33</v>
      </c>
      <c r="K6800">
        <v>0.46</v>
      </c>
      <c r="L6800">
        <v>2.4900000000000002</v>
      </c>
      <c r="M6800">
        <v>0.38</v>
      </c>
      <c r="R6800">
        <v>3.33</v>
      </c>
    </row>
    <row r="6801" spans="1:18">
      <c r="A6801" t="s">
        <v>7089</v>
      </c>
      <c r="B6801" t="s">
        <v>104</v>
      </c>
      <c r="C6801" t="s">
        <v>478</v>
      </c>
      <c r="D6801">
        <v>2000</v>
      </c>
      <c r="E6801">
        <v>0.42</v>
      </c>
      <c r="K6801">
        <v>0</v>
      </c>
      <c r="L6801">
        <v>0.3</v>
      </c>
      <c r="M6801">
        <v>0.12</v>
      </c>
      <c r="R6801">
        <v>0.42</v>
      </c>
    </row>
    <row r="6802" spans="1:18">
      <c r="A6802" t="s">
        <v>7090</v>
      </c>
      <c r="B6802" t="s">
        <v>104</v>
      </c>
      <c r="C6802" t="s">
        <v>478</v>
      </c>
      <c r="D6802">
        <v>2001</v>
      </c>
      <c r="E6802">
        <v>0.68</v>
      </c>
      <c r="K6802">
        <v>0</v>
      </c>
      <c r="L6802">
        <v>0.6</v>
      </c>
      <c r="M6802">
        <v>0.08</v>
      </c>
      <c r="R6802">
        <v>0.68</v>
      </c>
    </row>
    <row r="6803" spans="1:18">
      <c r="A6803" t="s">
        <v>7091</v>
      </c>
      <c r="B6803" t="s">
        <v>104</v>
      </c>
      <c r="C6803" t="s">
        <v>478</v>
      </c>
      <c r="D6803">
        <v>2002</v>
      </c>
      <c r="E6803">
        <v>0.9</v>
      </c>
      <c r="K6803">
        <v>0</v>
      </c>
      <c r="L6803">
        <v>0.9</v>
      </c>
      <c r="M6803">
        <v>0</v>
      </c>
      <c r="R6803">
        <v>0.9</v>
      </c>
    </row>
    <row r="6804" spans="1:18">
      <c r="A6804" t="s">
        <v>7092</v>
      </c>
      <c r="B6804" t="s">
        <v>104</v>
      </c>
      <c r="C6804" t="s">
        <v>478</v>
      </c>
      <c r="D6804">
        <v>2003</v>
      </c>
      <c r="E6804">
        <v>1.2</v>
      </c>
      <c r="K6804">
        <v>0</v>
      </c>
      <c r="L6804">
        <v>1.2</v>
      </c>
      <c r="M6804">
        <v>0</v>
      </c>
      <c r="R6804">
        <v>1.2</v>
      </c>
    </row>
    <row r="6805" spans="1:18">
      <c r="A6805" t="s">
        <v>7093</v>
      </c>
      <c r="B6805" t="s">
        <v>104</v>
      </c>
      <c r="C6805" t="s">
        <v>478</v>
      </c>
      <c r="D6805">
        <v>2004</v>
      </c>
      <c r="E6805">
        <v>1.7</v>
      </c>
      <c r="K6805">
        <v>0</v>
      </c>
      <c r="L6805">
        <v>1.7</v>
      </c>
      <c r="M6805">
        <v>0</v>
      </c>
      <c r="R6805">
        <v>1.7</v>
      </c>
    </row>
    <row r="6806" spans="1:18">
      <c r="A6806" t="s">
        <v>7094</v>
      </c>
      <c r="B6806" t="s">
        <v>104</v>
      </c>
      <c r="C6806" t="s">
        <v>478</v>
      </c>
      <c r="D6806">
        <v>2005</v>
      </c>
      <c r="E6806">
        <v>0</v>
      </c>
      <c r="K6806">
        <v>0</v>
      </c>
      <c r="L6806">
        <v>0</v>
      </c>
      <c r="M6806">
        <v>0</v>
      </c>
      <c r="R6806">
        <v>0</v>
      </c>
    </row>
    <row r="6807" spans="1:18">
      <c r="A6807" t="s">
        <v>7095</v>
      </c>
      <c r="B6807" t="s">
        <v>104</v>
      </c>
      <c r="C6807" t="s">
        <v>478</v>
      </c>
      <c r="D6807">
        <v>2006</v>
      </c>
      <c r="E6807">
        <v>0</v>
      </c>
      <c r="K6807">
        <v>0</v>
      </c>
      <c r="L6807">
        <v>0</v>
      </c>
      <c r="M6807">
        <v>0</v>
      </c>
      <c r="R6807">
        <v>0</v>
      </c>
    </row>
    <row r="6808" spans="1:18">
      <c r="A6808" t="s">
        <v>7096</v>
      </c>
      <c r="B6808" t="s">
        <v>104</v>
      </c>
      <c r="C6808" t="s">
        <v>478</v>
      </c>
      <c r="D6808">
        <v>2007</v>
      </c>
      <c r="E6808">
        <v>0</v>
      </c>
      <c r="K6808">
        <v>0</v>
      </c>
      <c r="L6808">
        <v>0</v>
      </c>
      <c r="M6808">
        <v>0</v>
      </c>
      <c r="R6808">
        <v>0</v>
      </c>
    </row>
    <row r="6809" spans="1:18">
      <c r="A6809" t="s">
        <v>7097</v>
      </c>
      <c r="B6809" t="s">
        <v>104</v>
      </c>
      <c r="C6809" t="s">
        <v>478</v>
      </c>
      <c r="D6809">
        <v>2008</v>
      </c>
      <c r="E6809">
        <v>0</v>
      </c>
      <c r="K6809">
        <v>0</v>
      </c>
      <c r="L6809">
        <v>0</v>
      </c>
      <c r="M6809">
        <v>0</v>
      </c>
      <c r="R6809">
        <v>0</v>
      </c>
    </row>
    <row r="6810" spans="1:18">
      <c r="A6810" t="s">
        <v>7098</v>
      </c>
      <c r="B6810" t="s">
        <v>104</v>
      </c>
      <c r="C6810" t="s">
        <v>478</v>
      </c>
      <c r="D6810">
        <v>2009</v>
      </c>
      <c r="E6810">
        <v>0</v>
      </c>
      <c r="K6810">
        <v>0</v>
      </c>
      <c r="L6810">
        <v>0</v>
      </c>
      <c r="M6810">
        <v>0</v>
      </c>
      <c r="R6810">
        <v>0</v>
      </c>
    </row>
    <row r="6811" spans="1:18">
      <c r="A6811" t="s">
        <v>7099</v>
      </c>
      <c r="B6811" t="s">
        <v>104</v>
      </c>
      <c r="C6811" t="s">
        <v>478</v>
      </c>
      <c r="D6811">
        <v>2010</v>
      </c>
      <c r="E6811">
        <v>0.37</v>
      </c>
      <c r="K6811">
        <v>0</v>
      </c>
      <c r="L6811">
        <v>0.37</v>
      </c>
      <c r="M6811">
        <v>0</v>
      </c>
      <c r="R6811">
        <v>0.37</v>
      </c>
    </row>
    <row r="6812" spans="1:18">
      <c r="A6812" t="s">
        <v>7100</v>
      </c>
      <c r="B6812" t="s">
        <v>104</v>
      </c>
      <c r="C6812" t="s">
        <v>478</v>
      </c>
      <c r="D6812">
        <v>2011</v>
      </c>
      <c r="E6812">
        <v>0</v>
      </c>
      <c r="K6812">
        <v>0</v>
      </c>
      <c r="L6812">
        <v>0</v>
      </c>
      <c r="M6812">
        <v>0</v>
      </c>
      <c r="R6812">
        <v>0</v>
      </c>
    </row>
    <row r="6813" spans="1:18">
      <c r="A6813" t="s">
        <v>7101</v>
      </c>
      <c r="B6813" t="s">
        <v>104</v>
      </c>
      <c r="C6813" t="s">
        <v>478</v>
      </c>
      <c r="D6813">
        <v>2012</v>
      </c>
      <c r="E6813">
        <v>4.66</v>
      </c>
      <c r="K6813">
        <v>0</v>
      </c>
      <c r="L6813">
        <v>4.66</v>
      </c>
      <c r="M6813">
        <v>0</v>
      </c>
      <c r="R6813">
        <v>4.66</v>
      </c>
    </row>
    <row r="6814" spans="1:18">
      <c r="A6814" t="s">
        <v>7102</v>
      </c>
      <c r="B6814" t="s">
        <v>104</v>
      </c>
      <c r="C6814" t="s">
        <v>478</v>
      </c>
      <c r="D6814">
        <v>2013</v>
      </c>
      <c r="E6814">
        <v>0</v>
      </c>
      <c r="K6814">
        <v>0</v>
      </c>
      <c r="L6814">
        <v>0</v>
      </c>
      <c r="M6814">
        <v>0</v>
      </c>
      <c r="R6814">
        <v>0</v>
      </c>
    </row>
    <row r="6815" spans="1:18">
      <c r="A6815" t="s">
        <v>7103</v>
      </c>
      <c r="B6815" t="s">
        <v>104</v>
      </c>
      <c r="C6815" t="s">
        <v>478</v>
      </c>
      <c r="D6815">
        <v>2014</v>
      </c>
      <c r="E6815">
        <v>0</v>
      </c>
      <c r="K6815">
        <v>0</v>
      </c>
      <c r="L6815">
        <v>0</v>
      </c>
      <c r="M6815">
        <v>0</v>
      </c>
      <c r="R6815">
        <v>0</v>
      </c>
    </row>
    <row r="6816" spans="1:18">
      <c r="A6816" t="s">
        <v>7104</v>
      </c>
      <c r="B6816" t="s">
        <v>104</v>
      </c>
      <c r="C6816" t="s">
        <v>478</v>
      </c>
      <c r="D6816">
        <v>2015</v>
      </c>
      <c r="E6816">
        <v>0</v>
      </c>
      <c r="K6816">
        <v>0</v>
      </c>
      <c r="L6816">
        <v>0</v>
      </c>
      <c r="M6816">
        <v>0</v>
      </c>
      <c r="R6816">
        <v>0</v>
      </c>
    </row>
    <row r="6817" spans="1:18">
      <c r="A6817" t="s">
        <v>7105</v>
      </c>
      <c r="B6817" t="s">
        <v>104</v>
      </c>
      <c r="C6817" t="s">
        <v>478</v>
      </c>
      <c r="D6817">
        <v>2016</v>
      </c>
      <c r="E6817">
        <v>0</v>
      </c>
      <c r="K6817">
        <v>0</v>
      </c>
      <c r="L6817">
        <v>0</v>
      </c>
      <c r="M6817">
        <v>0</v>
      </c>
      <c r="R6817">
        <v>0</v>
      </c>
    </row>
    <row r="6818" spans="1:18">
      <c r="A6818" t="s">
        <v>7106</v>
      </c>
      <c r="B6818" t="s">
        <v>104</v>
      </c>
      <c r="C6818" t="s">
        <v>478</v>
      </c>
      <c r="D6818">
        <v>2017</v>
      </c>
      <c r="E6818">
        <v>114.7</v>
      </c>
      <c r="K6818">
        <v>114.7</v>
      </c>
      <c r="L6818">
        <v>0</v>
      </c>
      <c r="M6818">
        <v>0</v>
      </c>
      <c r="R6818">
        <v>114.7</v>
      </c>
    </row>
    <row r="6819" spans="1:18">
      <c r="A6819" t="s">
        <v>7107</v>
      </c>
      <c r="B6819" t="s">
        <v>104</v>
      </c>
      <c r="C6819" t="s">
        <v>478</v>
      </c>
      <c r="D6819">
        <v>2018</v>
      </c>
      <c r="E6819">
        <v>0</v>
      </c>
      <c r="K6819">
        <v>0</v>
      </c>
      <c r="L6819">
        <v>0</v>
      </c>
      <c r="M6819">
        <v>0</v>
      </c>
      <c r="R6819">
        <v>0</v>
      </c>
    </row>
    <row r="6820" spans="1:18">
      <c r="A6820" t="s">
        <v>7108</v>
      </c>
      <c r="B6820" t="s">
        <v>104</v>
      </c>
      <c r="C6820" t="s">
        <v>478</v>
      </c>
      <c r="D6820">
        <v>2019</v>
      </c>
      <c r="E6820">
        <v>0</v>
      </c>
      <c r="K6820">
        <v>0</v>
      </c>
      <c r="L6820">
        <v>0</v>
      </c>
      <c r="M6820">
        <v>0</v>
      </c>
      <c r="R6820">
        <v>0</v>
      </c>
    </row>
    <row r="6821" spans="1:18">
      <c r="A6821" t="s">
        <v>7109</v>
      </c>
      <c r="B6821" t="s">
        <v>104</v>
      </c>
      <c r="C6821" t="s">
        <v>478</v>
      </c>
      <c r="D6821">
        <v>2020</v>
      </c>
      <c r="E6821">
        <v>2.0299999999999998</v>
      </c>
      <c r="K6821">
        <v>0</v>
      </c>
      <c r="L6821">
        <v>2.0299999999999998</v>
      </c>
      <c r="M6821">
        <v>0</v>
      </c>
      <c r="R6821">
        <v>2.0299999999999998</v>
      </c>
    </row>
    <row r="6822" spans="1:18">
      <c r="A6822" t="s">
        <v>7110</v>
      </c>
      <c r="B6822" t="s">
        <v>104</v>
      </c>
      <c r="C6822" t="s">
        <v>478</v>
      </c>
      <c r="D6822">
        <v>2021</v>
      </c>
      <c r="E6822">
        <v>16.13</v>
      </c>
      <c r="K6822">
        <v>1.1599999999999999</v>
      </c>
      <c r="L6822">
        <v>14.97</v>
      </c>
      <c r="M6822">
        <v>0</v>
      </c>
      <c r="R6822">
        <v>16.13</v>
      </c>
    </row>
    <row r="6823" spans="1:18">
      <c r="A6823" t="s">
        <v>7111</v>
      </c>
      <c r="B6823" t="s">
        <v>104</v>
      </c>
      <c r="C6823" t="s">
        <v>478</v>
      </c>
      <c r="D6823">
        <v>2022</v>
      </c>
      <c r="E6823">
        <v>4.26</v>
      </c>
      <c r="K6823">
        <v>0</v>
      </c>
      <c r="L6823">
        <v>4.26</v>
      </c>
      <c r="M6823">
        <v>0</v>
      </c>
      <c r="R6823">
        <v>4.26</v>
      </c>
    </row>
    <row r="6824" spans="1:18">
      <c r="A6824" t="s">
        <v>7112</v>
      </c>
      <c r="B6824" t="s">
        <v>104</v>
      </c>
      <c r="C6824" t="s">
        <v>478</v>
      </c>
      <c r="D6824">
        <v>2023</v>
      </c>
      <c r="E6824">
        <v>4</v>
      </c>
      <c r="K6824">
        <v>0</v>
      </c>
      <c r="L6824">
        <v>4</v>
      </c>
      <c r="M6824">
        <v>0</v>
      </c>
      <c r="R6824">
        <v>4</v>
      </c>
    </row>
    <row r="6825" spans="1:18">
      <c r="A6825" t="s">
        <v>7113</v>
      </c>
      <c r="B6825" t="s">
        <v>104</v>
      </c>
      <c r="C6825" t="s">
        <v>478</v>
      </c>
      <c r="D6825">
        <v>2024</v>
      </c>
      <c r="E6825">
        <v>4</v>
      </c>
      <c r="K6825">
        <v>0</v>
      </c>
      <c r="L6825">
        <v>4</v>
      </c>
      <c r="M6825">
        <v>0</v>
      </c>
      <c r="R6825">
        <v>4</v>
      </c>
    </row>
    <row r="6826" spans="1:18">
      <c r="A6826" t="s">
        <v>7114</v>
      </c>
      <c r="B6826" t="s">
        <v>208</v>
      </c>
      <c r="C6826" t="s">
        <v>478</v>
      </c>
      <c r="D6826">
        <v>1960</v>
      </c>
    </row>
    <row r="6827" spans="1:18">
      <c r="A6827" t="s">
        <v>7115</v>
      </c>
      <c r="B6827" t="s">
        <v>208</v>
      </c>
      <c r="C6827" t="s">
        <v>478</v>
      </c>
      <c r="D6827">
        <v>1961</v>
      </c>
    </row>
    <row r="6828" spans="1:18">
      <c r="A6828" t="s">
        <v>7116</v>
      </c>
      <c r="B6828" t="s">
        <v>208</v>
      </c>
      <c r="C6828" t="s">
        <v>478</v>
      </c>
      <c r="D6828">
        <v>1962</v>
      </c>
    </row>
    <row r="6829" spans="1:18">
      <c r="A6829" t="s">
        <v>7117</v>
      </c>
      <c r="B6829" t="s">
        <v>208</v>
      </c>
      <c r="C6829" t="s">
        <v>478</v>
      </c>
      <c r="D6829">
        <v>1963</v>
      </c>
    </row>
    <row r="6830" spans="1:18">
      <c r="A6830" t="s">
        <v>7118</v>
      </c>
      <c r="B6830" t="s">
        <v>208</v>
      </c>
      <c r="C6830" t="s">
        <v>478</v>
      </c>
      <c r="D6830">
        <v>1964</v>
      </c>
    </row>
    <row r="6831" spans="1:18">
      <c r="A6831" t="s">
        <v>7119</v>
      </c>
      <c r="B6831" t="s">
        <v>208</v>
      </c>
      <c r="C6831" t="s">
        <v>478</v>
      </c>
      <c r="D6831">
        <v>1965</v>
      </c>
    </row>
    <row r="6832" spans="1:18">
      <c r="A6832" t="s">
        <v>7120</v>
      </c>
      <c r="B6832" t="s">
        <v>208</v>
      </c>
      <c r="C6832" t="s">
        <v>478</v>
      </c>
      <c r="D6832">
        <v>1966</v>
      </c>
    </row>
    <row r="6833" spans="1:17">
      <c r="A6833" t="s">
        <v>7121</v>
      </c>
      <c r="B6833" t="s">
        <v>208</v>
      </c>
      <c r="C6833" t="s">
        <v>478</v>
      </c>
      <c r="D6833">
        <v>1967</v>
      </c>
    </row>
    <row r="6834" spans="1:17">
      <c r="A6834" t="s">
        <v>7122</v>
      </c>
      <c r="B6834" t="s">
        <v>208</v>
      </c>
      <c r="C6834" t="s">
        <v>478</v>
      </c>
      <c r="D6834">
        <v>1968</v>
      </c>
    </row>
    <row r="6835" spans="1:17">
      <c r="A6835" t="s">
        <v>7123</v>
      </c>
      <c r="B6835" t="s">
        <v>208</v>
      </c>
      <c r="C6835" t="s">
        <v>478</v>
      </c>
      <c r="D6835">
        <v>1969</v>
      </c>
    </row>
    <row r="6836" spans="1:17">
      <c r="A6836" t="s">
        <v>7124</v>
      </c>
      <c r="B6836" t="s">
        <v>208</v>
      </c>
      <c r="C6836" t="s">
        <v>478</v>
      </c>
      <c r="D6836">
        <v>1970</v>
      </c>
      <c r="Q6836">
        <v>0</v>
      </c>
    </row>
    <row r="6837" spans="1:17">
      <c r="A6837" t="s">
        <v>7125</v>
      </c>
      <c r="B6837" t="s">
        <v>208</v>
      </c>
      <c r="C6837" t="s">
        <v>478</v>
      </c>
      <c r="D6837">
        <v>1971</v>
      </c>
      <c r="Q6837">
        <v>0</v>
      </c>
    </row>
    <row r="6838" spans="1:17">
      <c r="A6838" t="s">
        <v>7126</v>
      </c>
      <c r="B6838" t="s">
        <v>208</v>
      </c>
      <c r="C6838" t="s">
        <v>478</v>
      </c>
      <c r="D6838">
        <v>1972</v>
      </c>
      <c r="Q6838">
        <v>0</v>
      </c>
    </row>
    <row r="6839" spans="1:17">
      <c r="A6839" t="s">
        <v>7127</v>
      </c>
      <c r="B6839" t="s">
        <v>208</v>
      </c>
      <c r="C6839" t="s">
        <v>478</v>
      </c>
      <c r="D6839">
        <v>1973</v>
      </c>
      <c r="Q6839">
        <v>0</v>
      </c>
    </row>
    <row r="6840" spans="1:17">
      <c r="A6840" t="s">
        <v>7128</v>
      </c>
      <c r="B6840" t="s">
        <v>208</v>
      </c>
      <c r="C6840" t="s">
        <v>478</v>
      </c>
      <c r="D6840">
        <v>1974</v>
      </c>
      <c r="Q6840">
        <v>0</v>
      </c>
    </row>
    <row r="6841" spans="1:17">
      <c r="A6841" t="s">
        <v>7129</v>
      </c>
      <c r="B6841" t="s">
        <v>208</v>
      </c>
      <c r="C6841" t="s">
        <v>478</v>
      </c>
      <c r="D6841">
        <v>1975</v>
      </c>
      <c r="Q6841">
        <v>0</v>
      </c>
    </row>
    <row r="6842" spans="1:17">
      <c r="A6842" t="s">
        <v>7130</v>
      </c>
      <c r="B6842" t="s">
        <v>208</v>
      </c>
      <c r="C6842" t="s">
        <v>478</v>
      </c>
      <c r="D6842">
        <v>1976</v>
      </c>
      <c r="Q6842">
        <v>0</v>
      </c>
    </row>
    <row r="6843" spans="1:17">
      <c r="A6843" t="s">
        <v>7131</v>
      </c>
      <c r="B6843" t="s">
        <v>208</v>
      </c>
      <c r="C6843" t="s">
        <v>478</v>
      </c>
      <c r="D6843">
        <v>1977</v>
      </c>
      <c r="Q6843">
        <v>0</v>
      </c>
    </row>
    <row r="6844" spans="1:17">
      <c r="A6844" t="s">
        <v>7132</v>
      </c>
      <c r="B6844" t="s">
        <v>208</v>
      </c>
      <c r="C6844" t="s">
        <v>478</v>
      </c>
      <c r="D6844">
        <v>1978</v>
      </c>
      <c r="Q6844">
        <v>0</v>
      </c>
    </row>
    <row r="6845" spans="1:17">
      <c r="A6845" t="s">
        <v>7133</v>
      </c>
      <c r="B6845" t="s">
        <v>208</v>
      </c>
      <c r="C6845" t="s">
        <v>478</v>
      </c>
      <c r="D6845">
        <v>1979</v>
      </c>
      <c r="Q6845">
        <v>41.9</v>
      </c>
    </row>
    <row r="6846" spans="1:17">
      <c r="A6846" t="s">
        <v>7134</v>
      </c>
      <c r="B6846" t="s">
        <v>208</v>
      </c>
      <c r="C6846" t="s">
        <v>478</v>
      </c>
      <c r="D6846">
        <v>1980</v>
      </c>
      <c r="Q6846">
        <v>21.23</v>
      </c>
    </row>
    <row r="6847" spans="1:17">
      <c r="A6847" t="s">
        <v>7135</v>
      </c>
      <c r="B6847" t="s">
        <v>208</v>
      </c>
      <c r="C6847" t="s">
        <v>478</v>
      </c>
      <c r="D6847">
        <v>1981</v>
      </c>
      <c r="Q6847">
        <v>26.82</v>
      </c>
    </row>
    <row r="6848" spans="1:17">
      <c r="A6848" t="s">
        <v>7136</v>
      </c>
      <c r="B6848" t="s">
        <v>208</v>
      </c>
      <c r="C6848" t="s">
        <v>478</v>
      </c>
      <c r="D6848">
        <v>1982</v>
      </c>
      <c r="Q6848">
        <v>49.72</v>
      </c>
    </row>
    <row r="6849" spans="1:18">
      <c r="A6849" t="s">
        <v>7137</v>
      </c>
      <c r="B6849" t="s">
        <v>208</v>
      </c>
      <c r="C6849" t="s">
        <v>478</v>
      </c>
      <c r="D6849">
        <v>1983</v>
      </c>
      <c r="Q6849">
        <v>40.78</v>
      </c>
    </row>
    <row r="6850" spans="1:18">
      <c r="A6850" t="s">
        <v>7138</v>
      </c>
      <c r="B6850" t="s">
        <v>208</v>
      </c>
      <c r="C6850" t="s">
        <v>478</v>
      </c>
      <c r="D6850">
        <v>1984</v>
      </c>
      <c r="Q6850">
        <v>0</v>
      </c>
    </row>
    <row r="6851" spans="1:18">
      <c r="A6851" t="s">
        <v>7139</v>
      </c>
      <c r="B6851" t="s">
        <v>208</v>
      </c>
      <c r="C6851" t="s">
        <v>478</v>
      </c>
      <c r="D6851">
        <v>1985</v>
      </c>
      <c r="Q6851">
        <v>62.01</v>
      </c>
    </row>
    <row r="6852" spans="1:18">
      <c r="A6852" t="s">
        <v>7140</v>
      </c>
      <c r="B6852" t="s">
        <v>208</v>
      </c>
      <c r="C6852" t="s">
        <v>478</v>
      </c>
      <c r="D6852">
        <v>1986</v>
      </c>
      <c r="Q6852">
        <v>46.93</v>
      </c>
    </row>
    <row r="6853" spans="1:18">
      <c r="A6853" t="s">
        <v>7141</v>
      </c>
      <c r="B6853" t="s">
        <v>208</v>
      </c>
      <c r="C6853" t="s">
        <v>478</v>
      </c>
      <c r="D6853">
        <v>1987</v>
      </c>
      <c r="Q6853">
        <v>38.549999999999997</v>
      </c>
    </row>
    <row r="6854" spans="1:18">
      <c r="A6854" t="s">
        <v>7142</v>
      </c>
      <c r="B6854" t="s">
        <v>208</v>
      </c>
      <c r="C6854" t="s">
        <v>478</v>
      </c>
      <c r="D6854">
        <v>1988</v>
      </c>
      <c r="Q6854">
        <v>25.7</v>
      </c>
    </row>
    <row r="6855" spans="1:18">
      <c r="A6855" t="s">
        <v>7143</v>
      </c>
      <c r="B6855" t="s">
        <v>208</v>
      </c>
      <c r="C6855" t="s">
        <v>478</v>
      </c>
      <c r="D6855">
        <v>1989</v>
      </c>
      <c r="Q6855">
        <v>1.1200000000000001</v>
      </c>
    </row>
    <row r="6856" spans="1:18">
      <c r="A6856" t="s">
        <v>7144</v>
      </c>
      <c r="B6856" t="s">
        <v>208</v>
      </c>
      <c r="C6856" t="s">
        <v>478</v>
      </c>
      <c r="D6856">
        <v>1990</v>
      </c>
      <c r="E6856">
        <v>0</v>
      </c>
      <c r="L6856">
        <v>0</v>
      </c>
      <c r="Q6856">
        <v>23.63</v>
      </c>
      <c r="R6856">
        <v>0</v>
      </c>
    </row>
    <row r="6857" spans="1:18">
      <c r="A6857" t="s">
        <v>7145</v>
      </c>
      <c r="B6857" t="s">
        <v>208</v>
      </c>
      <c r="C6857" t="s">
        <v>478</v>
      </c>
      <c r="D6857">
        <v>1991</v>
      </c>
      <c r="E6857">
        <v>0</v>
      </c>
      <c r="L6857">
        <v>0</v>
      </c>
      <c r="Q6857">
        <v>3.82</v>
      </c>
      <c r="R6857">
        <v>0</v>
      </c>
    </row>
    <row r="6858" spans="1:18">
      <c r="A6858" t="s">
        <v>7146</v>
      </c>
      <c r="B6858" t="s">
        <v>208</v>
      </c>
      <c r="C6858" t="s">
        <v>478</v>
      </c>
      <c r="D6858">
        <v>1992</v>
      </c>
      <c r="E6858">
        <v>0</v>
      </c>
      <c r="L6858">
        <v>0</v>
      </c>
      <c r="Q6858">
        <v>6.01</v>
      </c>
      <c r="R6858">
        <v>0</v>
      </c>
    </row>
    <row r="6859" spans="1:18">
      <c r="A6859" t="s">
        <v>7147</v>
      </c>
      <c r="B6859" t="s">
        <v>208</v>
      </c>
      <c r="C6859" t="s">
        <v>478</v>
      </c>
      <c r="D6859">
        <v>1993</v>
      </c>
      <c r="E6859">
        <v>0</v>
      </c>
      <c r="L6859">
        <v>0</v>
      </c>
      <c r="Q6859">
        <v>17.04</v>
      </c>
      <c r="R6859">
        <v>0</v>
      </c>
    </row>
    <row r="6860" spans="1:18">
      <c r="A6860" t="s">
        <v>7148</v>
      </c>
      <c r="B6860" t="s">
        <v>208</v>
      </c>
      <c r="C6860" t="s">
        <v>478</v>
      </c>
      <c r="D6860">
        <v>1994</v>
      </c>
      <c r="E6860">
        <v>0</v>
      </c>
      <c r="L6860">
        <v>0</v>
      </c>
      <c r="Q6860">
        <v>32.18</v>
      </c>
      <c r="R6860">
        <v>0</v>
      </c>
    </row>
    <row r="6861" spans="1:18">
      <c r="A6861" t="s">
        <v>7149</v>
      </c>
      <c r="B6861" t="s">
        <v>208</v>
      </c>
      <c r="C6861" t="s">
        <v>478</v>
      </c>
      <c r="D6861">
        <v>1995</v>
      </c>
      <c r="E6861">
        <v>0</v>
      </c>
      <c r="L6861">
        <v>0</v>
      </c>
      <c r="Q6861">
        <v>1.26</v>
      </c>
      <c r="R6861">
        <v>0</v>
      </c>
    </row>
    <row r="6862" spans="1:18">
      <c r="A6862" t="s">
        <v>7150</v>
      </c>
      <c r="B6862" t="s">
        <v>208</v>
      </c>
      <c r="C6862" t="s">
        <v>478</v>
      </c>
      <c r="D6862">
        <v>1996</v>
      </c>
      <c r="E6862">
        <v>0</v>
      </c>
      <c r="L6862">
        <v>0</v>
      </c>
      <c r="Q6862">
        <v>9.9700000000000006</v>
      </c>
      <c r="R6862">
        <v>0</v>
      </c>
    </row>
    <row r="6863" spans="1:18">
      <c r="A6863" t="s">
        <v>7151</v>
      </c>
      <c r="B6863" t="s">
        <v>208</v>
      </c>
      <c r="C6863" t="s">
        <v>478</v>
      </c>
      <c r="D6863">
        <v>1997</v>
      </c>
      <c r="E6863">
        <v>130</v>
      </c>
      <c r="L6863">
        <v>130</v>
      </c>
      <c r="Q6863">
        <v>22.51</v>
      </c>
      <c r="R6863">
        <v>130</v>
      </c>
    </row>
    <row r="6864" spans="1:18">
      <c r="A6864" t="s">
        <v>7152</v>
      </c>
      <c r="B6864" t="s">
        <v>208</v>
      </c>
      <c r="C6864" t="s">
        <v>478</v>
      </c>
      <c r="D6864">
        <v>1998</v>
      </c>
      <c r="E6864">
        <v>0</v>
      </c>
      <c r="L6864">
        <v>0</v>
      </c>
      <c r="Q6864">
        <v>3.69</v>
      </c>
      <c r="R6864">
        <v>0</v>
      </c>
    </row>
    <row r="6865" spans="1:18">
      <c r="A6865" t="s">
        <v>7153</v>
      </c>
      <c r="B6865" t="s">
        <v>208</v>
      </c>
      <c r="C6865" t="s">
        <v>478</v>
      </c>
      <c r="D6865">
        <v>1999</v>
      </c>
      <c r="E6865">
        <v>0</v>
      </c>
      <c r="L6865">
        <v>0</v>
      </c>
      <c r="Q6865">
        <v>29.89</v>
      </c>
      <c r="R6865">
        <v>0</v>
      </c>
    </row>
    <row r="6866" spans="1:18">
      <c r="A6866" t="s">
        <v>7154</v>
      </c>
      <c r="B6866" t="s">
        <v>208</v>
      </c>
      <c r="C6866" t="s">
        <v>478</v>
      </c>
      <c r="D6866">
        <v>2000</v>
      </c>
      <c r="E6866">
        <v>0</v>
      </c>
      <c r="L6866">
        <v>0</v>
      </c>
      <c r="Q6866">
        <v>38.83</v>
      </c>
      <c r="R6866">
        <v>0</v>
      </c>
    </row>
    <row r="6867" spans="1:18">
      <c r="A6867" t="s">
        <v>7155</v>
      </c>
      <c r="B6867" t="s">
        <v>208</v>
      </c>
      <c r="C6867" t="s">
        <v>478</v>
      </c>
      <c r="D6867">
        <v>2001</v>
      </c>
      <c r="E6867">
        <v>0</v>
      </c>
      <c r="L6867">
        <v>0</v>
      </c>
      <c r="Q6867">
        <v>93.3</v>
      </c>
      <c r="R6867">
        <v>0</v>
      </c>
    </row>
    <row r="6868" spans="1:18">
      <c r="A6868" t="s">
        <v>7156</v>
      </c>
      <c r="B6868" t="s">
        <v>208</v>
      </c>
      <c r="C6868" t="s">
        <v>478</v>
      </c>
      <c r="D6868">
        <v>2002</v>
      </c>
      <c r="E6868">
        <v>0</v>
      </c>
      <c r="L6868">
        <v>0</v>
      </c>
      <c r="Q6868">
        <v>89.44</v>
      </c>
      <c r="R6868">
        <v>0</v>
      </c>
    </row>
    <row r="6869" spans="1:18">
      <c r="A6869" t="s">
        <v>7157</v>
      </c>
      <c r="B6869" t="s">
        <v>208</v>
      </c>
      <c r="C6869" t="s">
        <v>478</v>
      </c>
      <c r="D6869">
        <v>2003</v>
      </c>
      <c r="E6869">
        <v>0</v>
      </c>
      <c r="L6869">
        <v>0</v>
      </c>
      <c r="Q6869">
        <v>83.63</v>
      </c>
      <c r="R6869">
        <v>0</v>
      </c>
    </row>
    <row r="6870" spans="1:18">
      <c r="A6870" t="s">
        <v>7158</v>
      </c>
      <c r="B6870" t="s">
        <v>208</v>
      </c>
      <c r="C6870" t="s">
        <v>478</v>
      </c>
      <c r="D6870">
        <v>2004</v>
      </c>
      <c r="E6870">
        <v>0</v>
      </c>
      <c r="L6870">
        <v>0</v>
      </c>
      <c r="Q6870">
        <v>66.150000000000006</v>
      </c>
      <c r="R6870">
        <v>0</v>
      </c>
    </row>
    <row r="6871" spans="1:18">
      <c r="A6871" t="s">
        <v>7159</v>
      </c>
      <c r="B6871" t="s">
        <v>208</v>
      </c>
      <c r="C6871" t="s">
        <v>478</v>
      </c>
      <c r="D6871">
        <v>2005</v>
      </c>
      <c r="E6871">
        <v>0</v>
      </c>
      <c r="L6871">
        <v>0</v>
      </c>
      <c r="Q6871">
        <v>41</v>
      </c>
      <c r="R6871">
        <v>0</v>
      </c>
    </row>
    <row r="6872" spans="1:18">
      <c r="A6872" t="s">
        <v>7160</v>
      </c>
      <c r="B6872" t="s">
        <v>208</v>
      </c>
      <c r="C6872" t="s">
        <v>478</v>
      </c>
      <c r="D6872">
        <v>2006</v>
      </c>
      <c r="E6872">
        <v>0</v>
      </c>
      <c r="L6872">
        <v>0</v>
      </c>
      <c r="Q6872">
        <v>16</v>
      </c>
      <c r="R6872">
        <v>0</v>
      </c>
    </row>
    <row r="6873" spans="1:18">
      <c r="A6873" t="s">
        <v>7161</v>
      </c>
      <c r="B6873" t="s">
        <v>208</v>
      </c>
      <c r="C6873" t="s">
        <v>478</v>
      </c>
      <c r="D6873">
        <v>2007</v>
      </c>
      <c r="E6873">
        <v>0</v>
      </c>
      <c r="L6873">
        <v>0</v>
      </c>
      <c r="Q6873">
        <v>10</v>
      </c>
      <c r="R6873">
        <v>0</v>
      </c>
    </row>
    <row r="6874" spans="1:18">
      <c r="A6874" t="s">
        <v>7162</v>
      </c>
      <c r="B6874" t="s">
        <v>208</v>
      </c>
      <c r="C6874" t="s">
        <v>478</v>
      </c>
      <c r="D6874">
        <v>2008</v>
      </c>
      <c r="E6874">
        <v>0</v>
      </c>
      <c r="L6874">
        <v>0</v>
      </c>
      <c r="Q6874">
        <v>90</v>
      </c>
      <c r="R6874">
        <v>0</v>
      </c>
    </row>
    <row r="6875" spans="1:18">
      <c r="A6875" t="s">
        <v>7163</v>
      </c>
      <c r="B6875" t="s">
        <v>208</v>
      </c>
      <c r="C6875" t="s">
        <v>478</v>
      </c>
      <c r="D6875">
        <v>2009</v>
      </c>
      <c r="E6875">
        <v>0</v>
      </c>
      <c r="L6875">
        <v>0</v>
      </c>
      <c r="Q6875">
        <v>170.84</v>
      </c>
      <c r="R6875">
        <v>0</v>
      </c>
    </row>
    <row r="6876" spans="1:18">
      <c r="A6876" t="s">
        <v>7164</v>
      </c>
      <c r="B6876" t="s">
        <v>208</v>
      </c>
      <c r="C6876" t="s">
        <v>478</v>
      </c>
      <c r="D6876">
        <v>2010</v>
      </c>
      <c r="E6876">
        <v>2087.04</v>
      </c>
      <c r="L6876">
        <v>2087.04</v>
      </c>
      <c r="Q6876">
        <v>0</v>
      </c>
      <c r="R6876">
        <v>2087.04</v>
      </c>
    </row>
    <row r="6877" spans="1:18">
      <c r="A6877" t="s">
        <v>7165</v>
      </c>
      <c r="B6877" t="s">
        <v>208</v>
      </c>
      <c r="C6877" t="s">
        <v>478</v>
      </c>
      <c r="D6877">
        <v>2011</v>
      </c>
    </row>
    <row r="6878" spans="1:18">
      <c r="A6878" t="s">
        <v>7166</v>
      </c>
      <c r="B6878" t="s">
        <v>208</v>
      </c>
      <c r="C6878" t="s">
        <v>478</v>
      </c>
      <c r="D6878">
        <v>2012</v>
      </c>
    </row>
    <row r="6879" spans="1:18">
      <c r="A6879" t="s">
        <v>7167</v>
      </c>
      <c r="B6879" t="s">
        <v>208</v>
      </c>
      <c r="C6879" t="s">
        <v>478</v>
      </c>
      <c r="D6879">
        <v>2013</v>
      </c>
    </row>
    <row r="6880" spans="1:18">
      <c r="A6880" t="s">
        <v>7168</v>
      </c>
      <c r="B6880" t="s">
        <v>208</v>
      </c>
      <c r="C6880" t="s">
        <v>478</v>
      </c>
      <c r="D6880">
        <v>2014</v>
      </c>
    </row>
    <row r="6881" spans="1:18">
      <c r="A6881" t="s">
        <v>7169</v>
      </c>
      <c r="B6881" t="s">
        <v>208</v>
      </c>
      <c r="C6881" t="s">
        <v>478</v>
      </c>
      <c r="D6881">
        <v>2015</v>
      </c>
    </row>
    <row r="6882" spans="1:18">
      <c r="A6882" t="s">
        <v>7170</v>
      </c>
      <c r="B6882" t="s">
        <v>208</v>
      </c>
      <c r="C6882" t="s">
        <v>478</v>
      </c>
      <c r="D6882">
        <v>2016</v>
      </c>
    </row>
    <row r="6883" spans="1:18">
      <c r="A6883" t="s">
        <v>7171</v>
      </c>
      <c r="B6883" t="s">
        <v>208</v>
      </c>
      <c r="C6883" t="s">
        <v>478</v>
      </c>
      <c r="D6883">
        <v>2017</v>
      </c>
    </row>
    <row r="6884" spans="1:18">
      <c r="A6884" t="s">
        <v>7172</v>
      </c>
      <c r="B6884" t="s">
        <v>208</v>
      </c>
      <c r="C6884" t="s">
        <v>478</v>
      </c>
      <c r="D6884">
        <v>2018</v>
      </c>
    </row>
    <row r="6885" spans="1:18">
      <c r="A6885" t="s">
        <v>7173</v>
      </c>
      <c r="B6885" t="s">
        <v>208</v>
      </c>
      <c r="C6885" t="s">
        <v>478</v>
      </c>
      <c r="D6885">
        <v>2019</v>
      </c>
    </row>
    <row r="6886" spans="1:18">
      <c r="A6886" t="s">
        <v>7174</v>
      </c>
      <c r="B6886" t="s">
        <v>208</v>
      </c>
      <c r="C6886" t="s">
        <v>478</v>
      </c>
      <c r="D6886">
        <v>2020</v>
      </c>
    </row>
    <row r="6887" spans="1:18">
      <c r="A6887" t="s">
        <v>7175</v>
      </c>
      <c r="B6887" t="s">
        <v>208</v>
      </c>
      <c r="C6887" t="s">
        <v>478</v>
      </c>
      <c r="D6887">
        <v>2021</v>
      </c>
    </row>
    <row r="6888" spans="1:18">
      <c r="A6888" t="s">
        <v>7176</v>
      </c>
      <c r="B6888" t="s">
        <v>208</v>
      </c>
      <c r="C6888" t="s">
        <v>478</v>
      </c>
      <c r="D6888">
        <v>2022</v>
      </c>
    </row>
    <row r="6889" spans="1:18">
      <c r="A6889" t="s">
        <v>7177</v>
      </c>
      <c r="B6889" t="s">
        <v>208</v>
      </c>
      <c r="C6889" t="s">
        <v>478</v>
      </c>
      <c r="D6889">
        <v>2023</v>
      </c>
    </row>
    <row r="6890" spans="1:18">
      <c r="A6890" t="s">
        <v>7178</v>
      </c>
      <c r="B6890" t="s">
        <v>208</v>
      </c>
      <c r="C6890" t="s">
        <v>478</v>
      </c>
      <c r="D6890">
        <v>2024</v>
      </c>
    </row>
    <row r="6891" spans="1:18">
      <c r="A6891" t="s">
        <v>7179</v>
      </c>
      <c r="B6891" t="s">
        <v>105</v>
      </c>
      <c r="C6891" t="s">
        <v>412</v>
      </c>
      <c r="D6891">
        <v>196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R6891">
        <v>0</v>
      </c>
    </row>
    <row r="6892" spans="1:18">
      <c r="A6892" t="s">
        <v>7180</v>
      </c>
      <c r="B6892" t="s">
        <v>105</v>
      </c>
      <c r="C6892" t="s">
        <v>412</v>
      </c>
      <c r="D6892">
        <v>1961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R6892">
        <v>0</v>
      </c>
    </row>
    <row r="6893" spans="1:18">
      <c r="A6893" t="s">
        <v>7181</v>
      </c>
      <c r="B6893" t="s">
        <v>105</v>
      </c>
      <c r="C6893" t="s">
        <v>412</v>
      </c>
      <c r="D6893">
        <v>1962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R6893">
        <v>0</v>
      </c>
    </row>
    <row r="6894" spans="1:18">
      <c r="A6894" t="s">
        <v>7182</v>
      </c>
      <c r="B6894" t="s">
        <v>105</v>
      </c>
      <c r="C6894" t="s">
        <v>412</v>
      </c>
      <c r="D6894">
        <v>1963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R6894">
        <v>0</v>
      </c>
    </row>
    <row r="6895" spans="1:18">
      <c r="A6895" t="s">
        <v>7183</v>
      </c>
      <c r="B6895" t="s">
        <v>105</v>
      </c>
      <c r="C6895" t="s">
        <v>412</v>
      </c>
      <c r="D6895">
        <v>1964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R6895">
        <v>0</v>
      </c>
    </row>
    <row r="6896" spans="1:18">
      <c r="A6896" t="s">
        <v>7184</v>
      </c>
      <c r="B6896" t="s">
        <v>105</v>
      </c>
      <c r="C6896" t="s">
        <v>412</v>
      </c>
      <c r="D6896">
        <v>1965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R6896">
        <v>0</v>
      </c>
    </row>
    <row r="6897" spans="1:18">
      <c r="A6897" t="s">
        <v>7185</v>
      </c>
      <c r="B6897" t="s">
        <v>105</v>
      </c>
      <c r="C6897" t="s">
        <v>412</v>
      </c>
      <c r="D6897">
        <v>1966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R6897">
        <v>0</v>
      </c>
    </row>
    <row r="6898" spans="1:18">
      <c r="A6898" t="s">
        <v>7186</v>
      </c>
      <c r="B6898" t="s">
        <v>105</v>
      </c>
      <c r="C6898" t="s">
        <v>412</v>
      </c>
      <c r="D6898">
        <v>1967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R6898">
        <v>0</v>
      </c>
    </row>
    <row r="6899" spans="1:18">
      <c r="A6899" t="s">
        <v>7187</v>
      </c>
      <c r="B6899" t="s">
        <v>105</v>
      </c>
      <c r="C6899" t="s">
        <v>412</v>
      </c>
      <c r="D6899">
        <v>1968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R6899">
        <v>0</v>
      </c>
    </row>
    <row r="6900" spans="1:18">
      <c r="A6900" t="s">
        <v>7188</v>
      </c>
      <c r="B6900" t="s">
        <v>105</v>
      </c>
      <c r="C6900" t="s">
        <v>412</v>
      </c>
      <c r="D6900">
        <v>1969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R6900">
        <v>0</v>
      </c>
    </row>
    <row r="6901" spans="1:18">
      <c r="A6901" t="s">
        <v>7189</v>
      </c>
      <c r="B6901" t="s">
        <v>105</v>
      </c>
      <c r="C6901" t="s">
        <v>412</v>
      </c>
      <c r="D6901">
        <v>197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R6901">
        <v>0</v>
      </c>
    </row>
    <row r="6902" spans="1:18">
      <c r="A6902" t="s">
        <v>7190</v>
      </c>
      <c r="B6902" t="s">
        <v>105</v>
      </c>
      <c r="C6902" t="s">
        <v>412</v>
      </c>
      <c r="D6902">
        <v>1971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R6902">
        <v>0</v>
      </c>
    </row>
    <row r="6903" spans="1:18">
      <c r="A6903" t="s">
        <v>7191</v>
      </c>
      <c r="B6903" t="s">
        <v>105</v>
      </c>
      <c r="C6903" t="s">
        <v>412</v>
      </c>
      <c r="D6903">
        <v>1972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R6903">
        <v>0</v>
      </c>
    </row>
    <row r="6904" spans="1:18">
      <c r="A6904" t="s">
        <v>7192</v>
      </c>
      <c r="B6904" t="s">
        <v>105</v>
      </c>
      <c r="C6904" t="s">
        <v>412</v>
      </c>
      <c r="D6904">
        <v>1973</v>
      </c>
      <c r="E6904">
        <v>0.13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.13</v>
      </c>
      <c r="M6904">
        <v>0</v>
      </c>
      <c r="N6904">
        <v>0</v>
      </c>
      <c r="O6904">
        <v>0</v>
      </c>
      <c r="P6904">
        <v>0</v>
      </c>
      <c r="R6904">
        <v>0.13</v>
      </c>
    </row>
    <row r="6905" spans="1:18">
      <c r="A6905" t="s">
        <v>7193</v>
      </c>
      <c r="B6905" t="s">
        <v>105</v>
      </c>
      <c r="C6905" t="s">
        <v>412</v>
      </c>
      <c r="D6905">
        <v>1974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R6905">
        <v>0</v>
      </c>
    </row>
    <row r="6906" spans="1:18">
      <c r="A6906" t="s">
        <v>7194</v>
      </c>
      <c r="B6906" t="s">
        <v>105</v>
      </c>
      <c r="C6906" t="s">
        <v>412</v>
      </c>
      <c r="D6906">
        <v>1975</v>
      </c>
      <c r="E6906">
        <v>1.1599999999999999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.11</v>
      </c>
      <c r="M6906">
        <v>1.04</v>
      </c>
      <c r="N6906">
        <v>0</v>
      </c>
      <c r="O6906">
        <v>0</v>
      </c>
      <c r="P6906">
        <v>0</v>
      </c>
      <c r="R6906">
        <v>1.1599999999999999</v>
      </c>
    </row>
    <row r="6907" spans="1:18">
      <c r="A6907" t="s">
        <v>7195</v>
      </c>
      <c r="B6907" t="s">
        <v>105</v>
      </c>
      <c r="C6907" t="s">
        <v>412</v>
      </c>
      <c r="D6907">
        <v>1976</v>
      </c>
      <c r="E6907">
        <v>4.88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.16</v>
      </c>
      <c r="M6907">
        <v>4.72</v>
      </c>
      <c r="N6907">
        <v>0</v>
      </c>
      <c r="O6907">
        <v>0</v>
      </c>
      <c r="P6907">
        <v>0</v>
      </c>
      <c r="R6907">
        <v>4.88</v>
      </c>
    </row>
    <row r="6908" spans="1:18">
      <c r="A6908" t="s">
        <v>7196</v>
      </c>
      <c r="B6908" t="s">
        <v>105</v>
      </c>
      <c r="C6908" t="s">
        <v>412</v>
      </c>
      <c r="D6908">
        <v>1977</v>
      </c>
      <c r="E6908">
        <v>11.85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.51</v>
      </c>
      <c r="M6908">
        <v>11.34</v>
      </c>
      <c r="N6908">
        <v>0</v>
      </c>
      <c r="O6908">
        <v>0</v>
      </c>
      <c r="P6908">
        <v>0</v>
      </c>
      <c r="R6908">
        <v>11.85</v>
      </c>
    </row>
    <row r="6909" spans="1:18">
      <c r="A6909" t="s">
        <v>7197</v>
      </c>
      <c r="B6909" t="s">
        <v>105</v>
      </c>
      <c r="C6909" t="s">
        <v>412</v>
      </c>
      <c r="D6909">
        <v>1978</v>
      </c>
      <c r="E6909">
        <v>93.01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9.86</v>
      </c>
      <c r="M6909">
        <v>51.15</v>
      </c>
      <c r="N6909">
        <v>32</v>
      </c>
      <c r="O6909">
        <v>0</v>
      </c>
      <c r="P6909">
        <v>0</v>
      </c>
      <c r="R6909">
        <v>93.01</v>
      </c>
    </row>
    <row r="6910" spans="1:18">
      <c r="A6910" t="s">
        <v>7198</v>
      </c>
      <c r="B6910" t="s">
        <v>105</v>
      </c>
      <c r="C6910" t="s">
        <v>412</v>
      </c>
      <c r="D6910">
        <v>1979</v>
      </c>
      <c r="E6910">
        <v>429.05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9.34</v>
      </c>
      <c r="M6910">
        <v>167.72</v>
      </c>
      <c r="N6910">
        <v>252</v>
      </c>
      <c r="O6910">
        <v>0</v>
      </c>
      <c r="P6910">
        <v>0</v>
      </c>
      <c r="R6910">
        <v>429.05</v>
      </c>
    </row>
    <row r="6911" spans="1:18">
      <c r="A6911" t="s">
        <v>7199</v>
      </c>
      <c r="B6911" t="s">
        <v>105</v>
      </c>
      <c r="C6911" t="s">
        <v>412</v>
      </c>
      <c r="D6911">
        <v>1980</v>
      </c>
      <c r="E6911">
        <v>626.51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17.57</v>
      </c>
      <c r="M6911">
        <v>26.93</v>
      </c>
      <c r="N6911">
        <v>582</v>
      </c>
      <c r="O6911">
        <v>0</v>
      </c>
      <c r="P6911">
        <v>0</v>
      </c>
      <c r="R6911">
        <v>626.51</v>
      </c>
    </row>
    <row r="6912" spans="1:18">
      <c r="A6912" t="s">
        <v>7200</v>
      </c>
      <c r="B6912" t="s">
        <v>105</v>
      </c>
      <c r="C6912" t="s">
        <v>412</v>
      </c>
      <c r="D6912">
        <v>1981</v>
      </c>
      <c r="E6912">
        <v>204.39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16.75</v>
      </c>
      <c r="M6912">
        <v>7.64</v>
      </c>
      <c r="N6912">
        <v>180</v>
      </c>
      <c r="O6912">
        <v>0</v>
      </c>
      <c r="P6912">
        <v>0</v>
      </c>
      <c r="R6912">
        <v>204.39</v>
      </c>
    </row>
    <row r="6913" spans="1:18">
      <c r="A6913" t="s">
        <v>7201</v>
      </c>
      <c r="B6913" t="s">
        <v>105</v>
      </c>
      <c r="C6913" t="s">
        <v>412</v>
      </c>
      <c r="D6913">
        <v>1982</v>
      </c>
      <c r="E6913">
        <v>111.73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48.44</v>
      </c>
      <c r="M6913">
        <v>8.2899999999999991</v>
      </c>
      <c r="N6913">
        <v>55</v>
      </c>
      <c r="O6913">
        <v>0</v>
      </c>
      <c r="P6913">
        <v>0</v>
      </c>
      <c r="R6913">
        <v>111.73</v>
      </c>
    </row>
    <row r="6914" spans="1:18">
      <c r="A6914" t="s">
        <v>7202</v>
      </c>
      <c r="B6914" t="s">
        <v>105</v>
      </c>
      <c r="C6914" t="s">
        <v>412</v>
      </c>
      <c r="D6914">
        <v>1983</v>
      </c>
      <c r="E6914">
        <v>322.64999999999998</v>
      </c>
      <c r="F6914">
        <v>6.9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180.22</v>
      </c>
      <c r="M6914">
        <v>63.03</v>
      </c>
      <c r="N6914">
        <v>72.5</v>
      </c>
      <c r="O6914">
        <v>0</v>
      </c>
      <c r="P6914">
        <v>0</v>
      </c>
      <c r="R6914">
        <v>322.64999999999998</v>
      </c>
    </row>
    <row r="6915" spans="1:18">
      <c r="A6915" t="s">
        <v>7203</v>
      </c>
      <c r="B6915" t="s">
        <v>105</v>
      </c>
      <c r="C6915" t="s">
        <v>412</v>
      </c>
      <c r="D6915">
        <v>1984</v>
      </c>
      <c r="E6915">
        <v>500.15</v>
      </c>
      <c r="F6915">
        <v>10.34</v>
      </c>
      <c r="H6915">
        <v>0</v>
      </c>
      <c r="I6915">
        <v>0</v>
      </c>
      <c r="J6915">
        <v>0</v>
      </c>
      <c r="K6915">
        <v>0</v>
      </c>
      <c r="L6915">
        <v>331.77</v>
      </c>
      <c r="M6915">
        <v>13.05</v>
      </c>
      <c r="N6915">
        <v>145</v>
      </c>
      <c r="O6915">
        <v>0</v>
      </c>
      <c r="P6915">
        <v>0</v>
      </c>
      <c r="R6915">
        <v>500.15</v>
      </c>
    </row>
    <row r="6916" spans="1:18">
      <c r="A6916" t="s">
        <v>7204</v>
      </c>
      <c r="B6916" t="s">
        <v>105</v>
      </c>
      <c r="C6916" t="s">
        <v>412</v>
      </c>
      <c r="D6916">
        <v>1985</v>
      </c>
      <c r="E6916">
        <v>714.63</v>
      </c>
      <c r="F6916">
        <v>12.82</v>
      </c>
      <c r="G6916">
        <v>24</v>
      </c>
      <c r="H6916">
        <v>0</v>
      </c>
      <c r="I6916">
        <v>0</v>
      </c>
      <c r="J6916">
        <v>0</v>
      </c>
      <c r="K6916">
        <v>0</v>
      </c>
      <c r="L6916">
        <v>530.85</v>
      </c>
      <c r="M6916">
        <v>26.96</v>
      </c>
      <c r="N6916">
        <v>120</v>
      </c>
      <c r="O6916">
        <v>0</v>
      </c>
      <c r="P6916">
        <v>0</v>
      </c>
      <c r="R6916">
        <v>714.63</v>
      </c>
    </row>
    <row r="6917" spans="1:18">
      <c r="A6917" t="s">
        <v>7205</v>
      </c>
      <c r="B6917" t="s">
        <v>105</v>
      </c>
      <c r="C6917" t="s">
        <v>412</v>
      </c>
      <c r="D6917">
        <v>1986</v>
      </c>
      <c r="E6917">
        <v>1070.8599999999999</v>
      </c>
      <c r="F6917">
        <v>0</v>
      </c>
      <c r="G6917">
        <v>34</v>
      </c>
      <c r="H6917">
        <v>0</v>
      </c>
      <c r="I6917">
        <v>0</v>
      </c>
      <c r="J6917">
        <v>0</v>
      </c>
      <c r="K6917">
        <v>0</v>
      </c>
      <c r="L6917">
        <v>725.24</v>
      </c>
      <c r="M6917">
        <v>311.62</v>
      </c>
      <c r="O6917">
        <v>0</v>
      </c>
      <c r="P6917">
        <v>0</v>
      </c>
      <c r="R6917">
        <v>1070.8599999999999</v>
      </c>
    </row>
    <row r="6918" spans="1:18">
      <c r="A6918" t="s">
        <v>7206</v>
      </c>
      <c r="B6918" t="s">
        <v>105</v>
      </c>
      <c r="C6918" t="s">
        <v>412</v>
      </c>
      <c r="D6918">
        <v>1987</v>
      </c>
      <c r="E6918">
        <v>1758.35</v>
      </c>
      <c r="F6918">
        <v>0</v>
      </c>
      <c r="G6918">
        <v>51</v>
      </c>
      <c r="H6918">
        <v>0</v>
      </c>
      <c r="I6918">
        <v>0</v>
      </c>
      <c r="J6918">
        <v>0</v>
      </c>
      <c r="K6918">
        <v>0</v>
      </c>
      <c r="L6918">
        <v>1041.51</v>
      </c>
      <c r="M6918">
        <v>665.84</v>
      </c>
      <c r="O6918">
        <v>0</v>
      </c>
      <c r="P6918">
        <v>0</v>
      </c>
      <c r="Q6918">
        <v>0</v>
      </c>
      <c r="R6918">
        <v>1758.35</v>
      </c>
    </row>
    <row r="6919" spans="1:18">
      <c r="A6919" t="s">
        <v>7207</v>
      </c>
      <c r="B6919" t="s">
        <v>105</v>
      </c>
      <c r="C6919" t="s">
        <v>412</v>
      </c>
      <c r="D6919">
        <v>1988</v>
      </c>
      <c r="E6919">
        <v>3945.04</v>
      </c>
      <c r="F6919">
        <v>0</v>
      </c>
      <c r="G6919">
        <v>73</v>
      </c>
      <c r="H6919">
        <v>3</v>
      </c>
      <c r="I6919">
        <v>50</v>
      </c>
      <c r="J6919">
        <v>0</v>
      </c>
      <c r="K6919">
        <v>0</v>
      </c>
      <c r="L6919">
        <v>2475.62</v>
      </c>
      <c r="M6919">
        <v>1008.42</v>
      </c>
      <c r="O6919">
        <v>0</v>
      </c>
      <c r="P6919">
        <v>335</v>
      </c>
      <c r="R6919">
        <v>3945.04</v>
      </c>
    </row>
    <row r="6920" spans="1:18">
      <c r="A6920" t="s">
        <v>7208</v>
      </c>
      <c r="B6920" t="s">
        <v>105</v>
      </c>
      <c r="C6920" t="s">
        <v>412</v>
      </c>
      <c r="D6920">
        <v>1989</v>
      </c>
      <c r="E6920">
        <v>3849.02</v>
      </c>
      <c r="F6920">
        <v>0.47</v>
      </c>
      <c r="G6920">
        <v>66</v>
      </c>
      <c r="H6920">
        <v>2</v>
      </c>
      <c r="I6920">
        <v>75</v>
      </c>
      <c r="J6920">
        <v>0</v>
      </c>
      <c r="K6920">
        <v>0</v>
      </c>
      <c r="L6920">
        <v>2458.62</v>
      </c>
      <c r="M6920">
        <v>1246.93</v>
      </c>
      <c r="O6920">
        <v>0</v>
      </c>
      <c r="P6920">
        <v>0</v>
      </c>
      <c r="Q6920">
        <v>0</v>
      </c>
      <c r="R6920">
        <v>3849.02</v>
      </c>
    </row>
    <row r="6921" spans="1:18">
      <c r="A6921" t="s">
        <v>7209</v>
      </c>
      <c r="B6921" t="s">
        <v>105</v>
      </c>
      <c r="C6921" t="s">
        <v>412</v>
      </c>
      <c r="D6921">
        <v>1990</v>
      </c>
      <c r="E6921">
        <v>4200.45</v>
      </c>
      <c r="F6921">
        <v>0</v>
      </c>
      <c r="G6921">
        <v>190</v>
      </c>
      <c r="H6921">
        <v>5</v>
      </c>
      <c r="I6921">
        <v>100</v>
      </c>
      <c r="J6921">
        <v>0</v>
      </c>
      <c r="K6921">
        <v>0</v>
      </c>
      <c r="L6921">
        <v>2306.62</v>
      </c>
      <c r="M6921">
        <v>1598.82</v>
      </c>
      <c r="O6921">
        <v>0</v>
      </c>
      <c r="P6921">
        <v>0</v>
      </c>
      <c r="Q6921">
        <v>0</v>
      </c>
      <c r="R6921">
        <v>4200.45</v>
      </c>
    </row>
    <row r="6922" spans="1:18">
      <c r="A6922" t="s">
        <v>7210</v>
      </c>
      <c r="B6922" t="s">
        <v>105</v>
      </c>
      <c r="C6922" t="s">
        <v>412</v>
      </c>
      <c r="D6922">
        <v>1991</v>
      </c>
      <c r="E6922">
        <v>5117.8900000000003</v>
      </c>
      <c r="F6922">
        <v>0</v>
      </c>
      <c r="G6922">
        <v>220</v>
      </c>
      <c r="H6922">
        <v>6</v>
      </c>
      <c r="I6922">
        <v>78</v>
      </c>
      <c r="J6922">
        <v>722</v>
      </c>
      <c r="K6922">
        <v>0</v>
      </c>
      <c r="L6922">
        <v>2326</v>
      </c>
      <c r="M6922">
        <v>1765.89</v>
      </c>
      <c r="O6922">
        <v>0</v>
      </c>
      <c r="P6922">
        <v>0</v>
      </c>
      <c r="Q6922">
        <v>0</v>
      </c>
      <c r="R6922">
        <v>5117.8900000000003</v>
      </c>
    </row>
    <row r="6923" spans="1:18">
      <c r="A6923" t="s">
        <v>7211</v>
      </c>
      <c r="B6923" t="s">
        <v>105</v>
      </c>
      <c r="C6923" t="s">
        <v>412</v>
      </c>
      <c r="D6923">
        <v>1992</v>
      </c>
      <c r="E6923">
        <v>4741.04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.71</v>
      </c>
      <c r="L6923">
        <v>2948.35</v>
      </c>
      <c r="M6923">
        <v>1791.97</v>
      </c>
      <c r="O6923">
        <v>0</v>
      </c>
      <c r="P6923">
        <v>0</v>
      </c>
      <c r="Q6923">
        <v>0</v>
      </c>
      <c r="R6923">
        <v>4741.04</v>
      </c>
    </row>
    <row r="6924" spans="1:18">
      <c r="A6924" t="s">
        <v>7212</v>
      </c>
      <c r="B6924" t="s">
        <v>105</v>
      </c>
      <c r="C6924" t="s">
        <v>412</v>
      </c>
      <c r="D6924">
        <v>1993</v>
      </c>
      <c r="E6924">
        <v>5243.02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1.43</v>
      </c>
      <c r="L6924">
        <v>3474.31</v>
      </c>
      <c r="M6924">
        <v>1767.29</v>
      </c>
      <c r="O6924">
        <v>0</v>
      </c>
      <c r="P6924">
        <v>0</v>
      </c>
      <c r="Q6924">
        <v>0</v>
      </c>
      <c r="R6924">
        <v>5243.02</v>
      </c>
    </row>
    <row r="6925" spans="1:18">
      <c r="A6925" t="s">
        <v>7213</v>
      </c>
      <c r="B6925" t="s">
        <v>105</v>
      </c>
      <c r="C6925" t="s">
        <v>412</v>
      </c>
      <c r="D6925">
        <v>1994</v>
      </c>
      <c r="E6925">
        <v>6471.9</v>
      </c>
      <c r="F6925">
        <v>0</v>
      </c>
      <c r="G6925">
        <v>0</v>
      </c>
      <c r="H6925">
        <v>0</v>
      </c>
      <c r="I6925">
        <v>0</v>
      </c>
      <c r="K6925">
        <v>0</v>
      </c>
      <c r="L6925">
        <v>4595.01</v>
      </c>
      <c r="M6925">
        <v>1801.89</v>
      </c>
      <c r="O6925">
        <v>0</v>
      </c>
      <c r="P6925">
        <v>75</v>
      </c>
      <c r="Q6925">
        <v>0</v>
      </c>
      <c r="R6925">
        <v>6471.9</v>
      </c>
    </row>
    <row r="6926" spans="1:18">
      <c r="A6926" t="s">
        <v>7214</v>
      </c>
      <c r="B6926" t="s">
        <v>105</v>
      </c>
      <c r="C6926" t="s">
        <v>412</v>
      </c>
      <c r="D6926">
        <v>1995</v>
      </c>
      <c r="E6926">
        <v>8193.2800000000007</v>
      </c>
      <c r="F6926">
        <v>0</v>
      </c>
      <c r="G6926">
        <v>0</v>
      </c>
      <c r="H6926">
        <v>0</v>
      </c>
      <c r="I6926">
        <v>0</v>
      </c>
      <c r="J6926">
        <v>848</v>
      </c>
      <c r="K6926">
        <v>0</v>
      </c>
      <c r="L6926">
        <v>5092</v>
      </c>
      <c r="M6926">
        <v>431.28</v>
      </c>
      <c r="N6926">
        <v>1822</v>
      </c>
      <c r="O6926">
        <v>0</v>
      </c>
      <c r="P6926">
        <v>0</v>
      </c>
      <c r="Q6926">
        <v>0</v>
      </c>
      <c r="R6926">
        <v>8193.2800000000007</v>
      </c>
    </row>
    <row r="6927" spans="1:18">
      <c r="A6927" t="s">
        <v>7215</v>
      </c>
      <c r="B6927" t="s">
        <v>105</v>
      </c>
      <c r="C6927" t="s">
        <v>412</v>
      </c>
      <c r="D6927">
        <v>1996</v>
      </c>
      <c r="E6927">
        <v>4255.55</v>
      </c>
      <c r="F6927">
        <v>0</v>
      </c>
      <c r="G6927">
        <v>0</v>
      </c>
      <c r="H6927">
        <v>0</v>
      </c>
      <c r="I6927">
        <v>0</v>
      </c>
      <c r="K6927">
        <v>0.98</v>
      </c>
      <c r="L6927">
        <v>2612.2399999999998</v>
      </c>
      <c r="M6927">
        <v>335.33</v>
      </c>
      <c r="N6927">
        <v>657</v>
      </c>
      <c r="O6927">
        <v>0</v>
      </c>
      <c r="P6927">
        <v>650</v>
      </c>
      <c r="Q6927">
        <v>0</v>
      </c>
      <c r="R6927">
        <v>4255.55</v>
      </c>
    </row>
    <row r="6928" spans="1:18">
      <c r="A6928" t="s">
        <v>7216</v>
      </c>
      <c r="B6928" t="s">
        <v>105</v>
      </c>
      <c r="C6928" t="s">
        <v>412</v>
      </c>
      <c r="D6928">
        <v>1997</v>
      </c>
      <c r="E6928">
        <v>2460.16</v>
      </c>
      <c r="F6928">
        <v>0</v>
      </c>
      <c r="G6928">
        <v>0</v>
      </c>
      <c r="H6928">
        <v>0</v>
      </c>
      <c r="I6928">
        <v>0</v>
      </c>
      <c r="K6928">
        <v>1.44</v>
      </c>
      <c r="L6928">
        <v>1619.93</v>
      </c>
      <c r="M6928">
        <v>91.7</v>
      </c>
      <c r="N6928">
        <v>747.1</v>
      </c>
      <c r="O6928">
        <v>0</v>
      </c>
      <c r="P6928">
        <v>0</v>
      </c>
      <c r="Q6928">
        <v>0</v>
      </c>
      <c r="R6928">
        <v>2460.16</v>
      </c>
    </row>
    <row r="6929" spans="1:18">
      <c r="A6929" t="s">
        <v>7217</v>
      </c>
      <c r="B6929" t="s">
        <v>105</v>
      </c>
      <c r="C6929" t="s">
        <v>412</v>
      </c>
      <c r="D6929">
        <v>1998</v>
      </c>
      <c r="E6929">
        <v>2907.14</v>
      </c>
      <c r="F6929">
        <v>0</v>
      </c>
      <c r="G6929">
        <v>0</v>
      </c>
      <c r="H6929">
        <v>0</v>
      </c>
      <c r="I6929">
        <v>0</v>
      </c>
      <c r="J6929">
        <v>213</v>
      </c>
      <c r="K6929">
        <v>2.5099999999999998</v>
      </c>
      <c r="L6929">
        <v>1749.49</v>
      </c>
      <c r="M6929">
        <v>96.86</v>
      </c>
      <c r="N6929">
        <v>845.29</v>
      </c>
      <c r="O6929">
        <v>0</v>
      </c>
      <c r="P6929">
        <v>0</v>
      </c>
      <c r="Q6929">
        <v>0</v>
      </c>
      <c r="R6929">
        <v>2907.14</v>
      </c>
    </row>
    <row r="6930" spans="1:18">
      <c r="A6930" t="s">
        <v>7218</v>
      </c>
      <c r="B6930" t="s">
        <v>105</v>
      </c>
      <c r="C6930" t="s">
        <v>412</v>
      </c>
      <c r="D6930">
        <v>1999</v>
      </c>
      <c r="E6930">
        <v>3287.82</v>
      </c>
      <c r="F6930">
        <v>0</v>
      </c>
      <c r="G6930">
        <v>0</v>
      </c>
      <c r="H6930">
        <v>0</v>
      </c>
      <c r="I6930">
        <v>0</v>
      </c>
      <c r="J6930">
        <v>448</v>
      </c>
      <c r="K6930">
        <v>2.5299999999999998</v>
      </c>
      <c r="L6930">
        <v>1185.47</v>
      </c>
      <c r="M6930">
        <v>103.7</v>
      </c>
      <c r="N6930">
        <v>898.12</v>
      </c>
      <c r="O6930">
        <v>0</v>
      </c>
      <c r="P6930">
        <v>650</v>
      </c>
      <c r="Q6930">
        <v>0</v>
      </c>
      <c r="R6930">
        <v>3287.82</v>
      </c>
    </row>
    <row r="6931" spans="1:18">
      <c r="A6931" t="s">
        <v>7219</v>
      </c>
      <c r="B6931" t="s">
        <v>105</v>
      </c>
      <c r="C6931" t="s">
        <v>412</v>
      </c>
      <c r="D6931">
        <v>2000</v>
      </c>
      <c r="E6931">
        <v>2830.87</v>
      </c>
      <c r="F6931">
        <v>0</v>
      </c>
      <c r="G6931">
        <v>0</v>
      </c>
      <c r="H6931">
        <v>0</v>
      </c>
      <c r="I6931">
        <v>0</v>
      </c>
      <c r="K6931">
        <v>3.34</v>
      </c>
      <c r="L6931">
        <v>1772.3</v>
      </c>
      <c r="M6931">
        <v>101.88</v>
      </c>
      <c r="N6931">
        <v>953.35</v>
      </c>
      <c r="O6931">
        <v>0</v>
      </c>
      <c r="P6931">
        <v>0</v>
      </c>
      <c r="Q6931">
        <v>47.94</v>
      </c>
      <c r="R6931">
        <v>2830.87</v>
      </c>
    </row>
    <row r="6932" spans="1:18">
      <c r="A6932" t="s">
        <v>7220</v>
      </c>
      <c r="B6932" t="s">
        <v>105</v>
      </c>
      <c r="C6932" t="s">
        <v>412</v>
      </c>
      <c r="D6932">
        <v>2001</v>
      </c>
      <c r="E6932">
        <v>2516.04</v>
      </c>
      <c r="F6932">
        <v>0</v>
      </c>
      <c r="G6932">
        <v>0</v>
      </c>
      <c r="H6932">
        <v>0</v>
      </c>
      <c r="I6932">
        <v>0</v>
      </c>
      <c r="K6932">
        <v>4.12</v>
      </c>
      <c r="L6932">
        <v>1397.29</v>
      </c>
      <c r="M6932">
        <v>92.17</v>
      </c>
      <c r="N6932">
        <v>1022.47</v>
      </c>
      <c r="O6932">
        <v>0</v>
      </c>
      <c r="P6932">
        <v>0</v>
      </c>
      <c r="Q6932">
        <v>0</v>
      </c>
      <c r="R6932">
        <v>2516.04</v>
      </c>
    </row>
    <row r="6933" spans="1:18">
      <c r="A6933" t="s">
        <v>7221</v>
      </c>
      <c r="B6933" t="s">
        <v>105</v>
      </c>
      <c r="C6933" t="s">
        <v>412</v>
      </c>
      <c r="D6933">
        <v>2002</v>
      </c>
      <c r="E6933">
        <v>2659.58</v>
      </c>
      <c r="F6933">
        <v>0</v>
      </c>
      <c r="G6933">
        <v>0</v>
      </c>
      <c r="H6933">
        <v>0</v>
      </c>
      <c r="I6933">
        <v>0</v>
      </c>
      <c r="J6933">
        <v>580</v>
      </c>
      <c r="K6933">
        <v>10.96</v>
      </c>
      <c r="L6933">
        <v>791.04</v>
      </c>
      <c r="M6933">
        <v>84.61</v>
      </c>
      <c r="N6933">
        <v>1067.97</v>
      </c>
      <c r="O6933">
        <v>0</v>
      </c>
      <c r="P6933">
        <v>125</v>
      </c>
      <c r="Q6933">
        <v>0</v>
      </c>
      <c r="R6933">
        <v>2659.58</v>
      </c>
    </row>
    <row r="6934" spans="1:18">
      <c r="A6934" t="s">
        <v>7222</v>
      </c>
      <c r="B6934" t="s">
        <v>105</v>
      </c>
      <c r="C6934" t="s">
        <v>412</v>
      </c>
      <c r="D6934">
        <v>2003</v>
      </c>
      <c r="E6934">
        <v>2558.6999999999998</v>
      </c>
      <c r="F6934">
        <v>0</v>
      </c>
      <c r="G6934">
        <v>0</v>
      </c>
      <c r="H6934">
        <v>0</v>
      </c>
      <c r="I6934">
        <v>0</v>
      </c>
      <c r="K6934">
        <v>12.62</v>
      </c>
      <c r="L6934">
        <v>1321.95</v>
      </c>
      <c r="M6934">
        <v>84.79</v>
      </c>
      <c r="N6934">
        <v>1097.3399999999999</v>
      </c>
      <c r="O6934">
        <v>40</v>
      </c>
      <c r="P6934">
        <v>2</v>
      </c>
      <c r="Q6934">
        <v>0</v>
      </c>
      <c r="R6934">
        <v>2558.6999999999998</v>
      </c>
    </row>
    <row r="6935" spans="1:18">
      <c r="A6935" t="s">
        <v>7223</v>
      </c>
      <c r="B6935" t="s">
        <v>105</v>
      </c>
      <c r="C6935" t="s">
        <v>412</v>
      </c>
      <c r="D6935">
        <v>2004</v>
      </c>
      <c r="E6935">
        <v>2799.96</v>
      </c>
      <c r="F6935">
        <v>0</v>
      </c>
      <c r="G6935">
        <v>0</v>
      </c>
      <c r="H6935">
        <v>0</v>
      </c>
      <c r="I6935">
        <v>0</v>
      </c>
      <c r="J6935">
        <v>1579</v>
      </c>
      <c r="K6935">
        <v>14.29</v>
      </c>
      <c r="M6935">
        <v>83.39</v>
      </c>
      <c r="N6935">
        <v>1119.28</v>
      </c>
      <c r="O6935">
        <v>4</v>
      </c>
      <c r="P6935">
        <v>0</v>
      </c>
      <c r="Q6935">
        <v>0</v>
      </c>
      <c r="R6935">
        <v>2799.96</v>
      </c>
    </row>
    <row r="6936" spans="1:18">
      <c r="A6936" t="s">
        <v>7224</v>
      </c>
      <c r="B6936" t="s">
        <v>105</v>
      </c>
      <c r="C6936" t="s">
        <v>412</v>
      </c>
      <c r="D6936">
        <v>2005</v>
      </c>
      <c r="E6936">
        <v>2269.5300000000002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14.51</v>
      </c>
      <c r="L6936">
        <v>965.97</v>
      </c>
      <c r="M6936">
        <v>83.39</v>
      </c>
      <c r="N6936">
        <v>1155.6600000000001</v>
      </c>
      <c r="O6936">
        <v>0</v>
      </c>
      <c r="P6936">
        <v>50</v>
      </c>
      <c r="Q6936">
        <v>0</v>
      </c>
      <c r="R6936">
        <v>2269.5300000000002</v>
      </c>
    </row>
    <row r="6937" spans="1:18">
      <c r="A6937" t="s">
        <v>7225</v>
      </c>
      <c r="B6937" t="s">
        <v>105</v>
      </c>
      <c r="C6937" t="s">
        <v>412</v>
      </c>
      <c r="D6937">
        <v>2006</v>
      </c>
      <c r="E6937">
        <v>3431.65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17.09</v>
      </c>
      <c r="L6937">
        <v>2113.04</v>
      </c>
      <c r="M6937">
        <v>85.19</v>
      </c>
      <c r="N6937">
        <v>1216.33</v>
      </c>
      <c r="O6937">
        <v>0</v>
      </c>
      <c r="P6937">
        <v>0</v>
      </c>
      <c r="Q6937">
        <v>0</v>
      </c>
      <c r="R6937">
        <v>3431.65</v>
      </c>
    </row>
    <row r="6938" spans="1:18">
      <c r="A6938" t="s">
        <v>7226</v>
      </c>
      <c r="B6938" t="s">
        <v>105</v>
      </c>
      <c r="C6938" t="s">
        <v>412</v>
      </c>
      <c r="D6938">
        <v>2007</v>
      </c>
      <c r="E6938">
        <v>3504.79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17.600000000000001</v>
      </c>
      <c r="L6938">
        <v>2194.11</v>
      </c>
      <c r="M6938">
        <v>1.95</v>
      </c>
      <c r="N6938">
        <v>1291.1400000000001</v>
      </c>
      <c r="O6938">
        <v>0</v>
      </c>
      <c r="P6938">
        <v>0</v>
      </c>
      <c r="Q6938">
        <v>0</v>
      </c>
      <c r="R6938">
        <v>3504.79</v>
      </c>
    </row>
    <row r="6939" spans="1:18">
      <c r="A6939" t="s">
        <v>7227</v>
      </c>
      <c r="B6939" t="s">
        <v>105</v>
      </c>
      <c r="C6939" t="s">
        <v>412</v>
      </c>
      <c r="D6939">
        <v>2008</v>
      </c>
      <c r="E6939">
        <v>3002.63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18.13</v>
      </c>
      <c r="L6939">
        <v>939.84</v>
      </c>
      <c r="M6939">
        <v>0</v>
      </c>
      <c r="N6939">
        <v>1371</v>
      </c>
      <c r="O6939">
        <v>295.7</v>
      </c>
      <c r="P6939">
        <v>377.96</v>
      </c>
      <c r="Q6939">
        <v>0</v>
      </c>
      <c r="R6939">
        <v>3002.63</v>
      </c>
    </row>
    <row r="6940" spans="1:18">
      <c r="A6940" t="s">
        <v>7228</v>
      </c>
      <c r="B6940" t="s">
        <v>105</v>
      </c>
      <c r="C6940" t="s">
        <v>412</v>
      </c>
      <c r="D6940">
        <v>2009</v>
      </c>
      <c r="E6940">
        <v>979.01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18.14</v>
      </c>
      <c r="L6940">
        <v>960.87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979.01</v>
      </c>
    </row>
    <row r="6941" spans="1:18">
      <c r="A6941" t="s">
        <v>7229</v>
      </c>
      <c r="B6941" t="s">
        <v>105</v>
      </c>
      <c r="C6941" t="s">
        <v>412</v>
      </c>
      <c r="D6941">
        <v>2010</v>
      </c>
      <c r="E6941">
        <v>983.28</v>
      </c>
      <c r="F6941">
        <v>0</v>
      </c>
      <c r="G6941">
        <v>0</v>
      </c>
      <c r="H6941">
        <v>0</v>
      </c>
      <c r="I6941">
        <v>0</v>
      </c>
      <c r="J6941">
        <v>0</v>
      </c>
      <c r="K6941">
        <v>18.399999999999999</v>
      </c>
      <c r="L6941">
        <v>964.88</v>
      </c>
      <c r="M6941">
        <v>0</v>
      </c>
      <c r="N6941">
        <v>0</v>
      </c>
      <c r="O6941">
        <v>0</v>
      </c>
      <c r="P6941">
        <v>0</v>
      </c>
      <c r="Q6941">
        <v>0</v>
      </c>
      <c r="R6941">
        <v>983.28</v>
      </c>
    </row>
    <row r="6942" spans="1:18">
      <c r="A6942" t="s">
        <v>7230</v>
      </c>
      <c r="B6942" t="s">
        <v>105</v>
      </c>
      <c r="C6942" t="s">
        <v>412</v>
      </c>
      <c r="D6942">
        <v>2011</v>
      </c>
      <c r="E6942">
        <v>994.45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18.84</v>
      </c>
      <c r="L6942">
        <v>975.61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994.45</v>
      </c>
    </row>
    <row r="6943" spans="1:18">
      <c r="A6943" t="s">
        <v>7231</v>
      </c>
      <c r="B6943" t="s">
        <v>105</v>
      </c>
      <c r="C6943" t="s">
        <v>412</v>
      </c>
      <c r="D6943">
        <v>2012</v>
      </c>
      <c r="E6943">
        <v>1021.78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18.86</v>
      </c>
      <c r="L6943">
        <v>1002.93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1021.78</v>
      </c>
    </row>
    <row r="6944" spans="1:18">
      <c r="A6944" t="s">
        <v>7232</v>
      </c>
      <c r="B6944" t="s">
        <v>105</v>
      </c>
      <c r="C6944" t="s">
        <v>412</v>
      </c>
      <c r="D6944">
        <v>2013</v>
      </c>
      <c r="E6944">
        <v>1132.6099999999999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19.14</v>
      </c>
      <c r="L6944">
        <v>1113.48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1132.6099999999999</v>
      </c>
    </row>
    <row r="6945" spans="1:18">
      <c r="A6945" t="s">
        <v>7233</v>
      </c>
      <c r="B6945" t="s">
        <v>105</v>
      </c>
      <c r="C6945" t="s">
        <v>412</v>
      </c>
      <c r="D6945">
        <v>2014</v>
      </c>
      <c r="E6945">
        <v>1038.54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19.11</v>
      </c>
      <c r="L6945">
        <v>1019.43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1038.54</v>
      </c>
    </row>
    <row r="6946" spans="1:18">
      <c r="A6946" t="s">
        <v>7234</v>
      </c>
      <c r="B6946" t="s">
        <v>105</v>
      </c>
      <c r="C6946" t="s">
        <v>412</v>
      </c>
      <c r="D6946">
        <v>2015</v>
      </c>
      <c r="E6946">
        <v>1170.58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18.579999999999998</v>
      </c>
      <c r="L6946">
        <v>1152.01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1170.58</v>
      </c>
    </row>
    <row r="6947" spans="1:18">
      <c r="A6947" t="s">
        <v>7235</v>
      </c>
      <c r="B6947" t="s">
        <v>105</v>
      </c>
      <c r="C6947" t="s">
        <v>412</v>
      </c>
      <c r="D6947">
        <v>2016</v>
      </c>
      <c r="E6947">
        <v>1062.68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18</v>
      </c>
      <c r="L6947">
        <v>1044.69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1062.68</v>
      </c>
    </row>
    <row r="6948" spans="1:18">
      <c r="A6948" t="s">
        <v>7236</v>
      </c>
      <c r="B6948" t="s">
        <v>105</v>
      </c>
      <c r="C6948" t="s">
        <v>412</v>
      </c>
      <c r="D6948">
        <v>2017</v>
      </c>
      <c r="E6948">
        <v>1114.1500000000001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18.55</v>
      </c>
      <c r="L6948">
        <v>1057.6600000000001</v>
      </c>
      <c r="M6948">
        <v>37.94</v>
      </c>
      <c r="N6948">
        <v>0</v>
      </c>
      <c r="O6948">
        <v>0</v>
      </c>
      <c r="P6948">
        <v>0</v>
      </c>
      <c r="Q6948">
        <v>0</v>
      </c>
      <c r="R6948">
        <v>1114.1500000000001</v>
      </c>
    </row>
    <row r="6949" spans="1:18">
      <c r="A6949" t="s">
        <v>7237</v>
      </c>
      <c r="B6949" t="s">
        <v>105</v>
      </c>
      <c r="C6949" t="s">
        <v>412</v>
      </c>
      <c r="D6949">
        <v>2018</v>
      </c>
      <c r="E6949">
        <v>1113.2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18.11</v>
      </c>
      <c r="L6949">
        <v>1095.0899999999999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1113.2</v>
      </c>
    </row>
    <row r="6950" spans="1:18">
      <c r="A6950" t="s">
        <v>7238</v>
      </c>
      <c r="B6950" t="s">
        <v>105</v>
      </c>
      <c r="C6950" t="s">
        <v>412</v>
      </c>
      <c r="D6950">
        <v>2019</v>
      </c>
      <c r="E6950">
        <v>1138.04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17.95</v>
      </c>
      <c r="L6950">
        <v>1120.0899999999999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1138.04</v>
      </c>
    </row>
    <row r="6951" spans="1:18">
      <c r="A6951" t="s">
        <v>7239</v>
      </c>
      <c r="B6951" t="s">
        <v>105</v>
      </c>
      <c r="C6951" t="s">
        <v>412</v>
      </c>
      <c r="D6951">
        <v>2020</v>
      </c>
      <c r="E6951">
        <v>1153.9100000000001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18.52</v>
      </c>
      <c r="L6951">
        <v>1135.3900000000001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1153.9100000000001</v>
      </c>
    </row>
    <row r="6952" spans="1:18">
      <c r="A6952" t="s">
        <v>7240</v>
      </c>
      <c r="B6952" t="s">
        <v>105</v>
      </c>
      <c r="C6952" t="s">
        <v>412</v>
      </c>
      <c r="D6952">
        <v>2021</v>
      </c>
      <c r="E6952">
        <v>1161.17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18.739999999999998</v>
      </c>
      <c r="L6952">
        <v>1142.43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1161.17</v>
      </c>
    </row>
    <row r="6953" spans="1:18">
      <c r="A6953" t="s">
        <v>7241</v>
      </c>
      <c r="B6953" t="s">
        <v>105</v>
      </c>
      <c r="C6953" t="s">
        <v>412</v>
      </c>
      <c r="D6953">
        <v>2022</v>
      </c>
      <c r="E6953">
        <v>1172.52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17.95</v>
      </c>
      <c r="L6953">
        <v>1154.56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1172.52</v>
      </c>
    </row>
    <row r="6954" spans="1:18">
      <c r="A6954" t="s">
        <v>7242</v>
      </c>
      <c r="B6954" t="s">
        <v>105</v>
      </c>
      <c r="C6954" t="s">
        <v>412</v>
      </c>
      <c r="D6954">
        <v>2023</v>
      </c>
      <c r="E6954">
        <v>1201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18</v>
      </c>
      <c r="L6954">
        <v>1183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1201</v>
      </c>
    </row>
    <row r="6955" spans="1:18">
      <c r="A6955" t="s">
        <v>7243</v>
      </c>
      <c r="B6955" t="s">
        <v>105</v>
      </c>
      <c r="C6955" t="s">
        <v>412</v>
      </c>
      <c r="D6955">
        <v>2024</v>
      </c>
      <c r="E6955">
        <v>1228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18</v>
      </c>
      <c r="L6955">
        <v>121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1228</v>
      </c>
    </row>
    <row r="6956" spans="1:18">
      <c r="A6956" t="s">
        <v>7244</v>
      </c>
      <c r="B6956" t="s">
        <v>106</v>
      </c>
      <c r="C6956" t="s">
        <v>412</v>
      </c>
      <c r="D6956">
        <v>1960</v>
      </c>
      <c r="E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R6956">
        <v>0</v>
      </c>
    </row>
    <row r="6957" spans="1:18">
      <c r="A6957" t="s">
        <v>7245</v>
      </c>
      <c r="B6957" t="s">
        <v>106</v>
      </c>
      <c r="C6957" t="s">
        <v>412</v>
      </c>
      <c r="D6957">
        <v>1961</v>
      </c>
      <c r="E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R6957">
        <v>0</v>
      </c>
    </row>
    <row r="6958" spans="1:18">
      <c r="A6958" t="s">
        <v>7246</v>
      </c>
      <c r="B6958" t="s">
        <v>106</v>
      </c>
      <c r="C6958" t="s">
        <v>412</v>
      </c>
      <c r="D6958">
        <v>1962</v>
      </c>
      <c r="E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R6958">
        <v>0</v>
      </c>
    </row>
    <row r="6959" spans="1:18">
      <c r="A6959" t="s">
        <v>7247</v>
      </c>
      <c r="B6959" t="s">
        <v>106</v>
      </c>
      <c r="C6959" t="s">
        <v>412</v>
      </c>
      <c r="D6959">
        <v>1963</v>
      </c>
      <c r="E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R6959">
        <v>0</v>
      </c>
    </row>
    <row r="6960" spans="1:18">
      <c r="A6960" t="s">
        <v>7248</v>
      </c>
      <c r="B6960" t="s">
        <v>106</v>
      </c>
      <c r="C6960" t="s">
        <v>412</v>
      </c>
      <c r="D6960">
        <v>1964</v>
      </c>
      <c r="E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R6960">
        <v>0</v>
      </c>
    </row>
    <row r="6961" spans="1:18">
      <c r="A6961" t="s">
        <v>7249</v>
      </c>
      <c r="B6961" t="s">
        <v>106</v>
      </c>
      <c r="C6961" t="s">
        <v>412</v>
      </c>
      <c r="D6961">
        <v>1965</v>
      </c>
      <c r="E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R6961">
        <v>0</v>
      </c>
    </row>
    <row r="6962" spans="1:18">
      <c r="A6962" t="s">
        <v>7250</v>
      </c>
      <c r="B6962" t="s">
        <v>106</v>
      </c>
      <c r="C6962" t="s">
        <v>412</v>
      </c>
      <c r="D6962">
        <v>1966</v>
      </c>
      <c r="E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R6962">
        <v>0</v>
      </c>
    </row>
    <row r="6963" spans="1:18">
      <c r="A6963" t="s">
        <v>7251</v>
      </c>
      <c r="B6963" t="s">
        <v>106</v>
      </c>
      <c r="C6963" t="s">
        <v>412</v>
      </c>
      <c r="D6963">
        <v>1967</v>
      </c>
      <c r="E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R6963">
        <v>0</v>
      </c>
    </row>
    <row r="6964" spans="1:18">
      <c r="A6964" t="s">
        <v>7252</v>
      </c>
      <c r="B6964" t="s">
        <v>106</v>
      </c>
      <c r="C6964" t="s">
        <v>412</v>
      </c>
      <c r="D6964">
        <v>1968</v>
      </c>
      <c r="E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R6964">
        <v>0</v>
      </c>
    </row>
    <row r="6965" spans="1:18">
      <c r="A6965" t="s">
        <v>7253</v>
      </c>
      <c r="B6965" t="s">
        <v>106</v>
      </c>
      <c r="C6965" t="s">
        <v>412</v>
      </c>
      <c r="D6965">
        <v>1969</v>
      </c>
      <c r="E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R6965">
        <v>0</v>
      </c>
    </row>
    <row r="6966" spans="1:18">
      <c r="A6966" t="s">
        <v>7254</v>
      </c>
      <c r="B6966" t="s">
        <v>106</v>
      </c>
      <c r="C6966" t="s">
        <v>412</v>
      </c>
      <c r="D6966">
        <v>1970</v>
      </c>
      <c r="E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R6966">
        <v>0</v>
      </c>
    </row>
    <row r="6967" spans="1:18">
      <c r="A6967" t="s">
        <v>7255</v>
      </c>
      <c r="B6967" t="s">
        <v>106</v>
      </c>
      <c r="C6967" t="s">
        <v>412</v>
      </c>
      <c r="D6967">
        <v>1971</v>
      </c>
      <c r="E6967">
        <v>0.12</v>
      </c>
      <c r="J6967">
        <v>0</v>
      </c>
      <c r="K6967">
        <v>0</v>
      </c>
      <c r="L6967">
        <v>0.12</v>
      </c>
      <c r="M6967">
        <v>0</v>
      </c>
      <c r="N6967">
        <v>0</v>
      </c>
      <c r="O6967">
        <v>0</v>
      </c>
      <c r="R6967">
        <v>0.12</v>
      </c>
    </row>
    <row r="6968" spans="1:18">
      <c r="A6968" t="s">
        <v>7256</v>
      </c>
      <c r="B6968" t="s">
        <v>106</v>
      </c>
      <c r="C6968" t="s">
        <v>412</v>
      </c>
      <c r="D6968">
        <v>1972</v>
      </c>
      <c r="E6968">
        <v>0.26</v>
      </c>
      <c r="J6968">
        <v>0</v>
      </c>
      <c r="K6968">
        <v>0</v>
      </c>
      <c r="L6968">
        <v>0.26</v>
      </c>
      <c r="M6968">
        <v>0</v>
      </c>
      <c r="N6968">
        <v>0</v>
      </c>
      <c r="O6968">
        <v>0</v>
      </c>
      <c r="R6968">
        <v>0.26</v>
      </c>
    </row>
    <row r="6969" spans="1:18">
      <c r="A6969" t="s">
        <v>7257</v>
      </c>
      <c r="B6969" t="s">
        <v>106</v>
      </c>
      <c r="C6969" t="s">
        <v>412</v>
      </c>
      <c r="D6969">
        <v>1973</v>
      </c>
      <c r="E6969">
        <v>0.38</v>
      </c>
      <c r="J6969">
        <v>0</v>
      </c>
      <c r="K6969">
        <v>0</v>
      </c>
      <c r="L6969">
        <v>0.38</v>
      </c>
      <c r="M6969">
        <v>0</v>
      </c>
      <c r="N6969">
        <v>0</v>
      </c>
      <c r="O6969">
        <v>0</v>
      </c>
      <c r="R6969">
        <v>0.38</v>
      </c>
    </row>
    <row r="6970" spans="1:18">
      <c r="A6970" t="s">
        <v>7258</v>
      </c>
      <c r="B6970" t="s">
        <v>106</v>
      </c>
      <c r="C6970" t="s">
        <v>412</v>
      </c>
      <c r="D6970">
        <v>1974</v>
      </c>
      <c r="E6970">
        <v>0.53</v>
      </c>
      <c r="J6970">
        <v>0</v>
      </c>
      <c r="K6970">
        <v>0</v>
      </c>
      <c r="L6970">
        <v>0.53</v>
      </c>
      <c r="M6970">
        <v>0</v>
      </c>
      <c r="N6970">
        <v>0</v>
      </c>
      <c r="O6970">
        <v>0</v>
      </c>
      <c r="R6970">
        <v>0.53</v>
      </c>
    </row>
    <row r="6971" spans="1:18">
      <c r="A6971" t="s">
        <v>7259</v>
      </c>
      <c r="B6971" t="s">
        <v>106</v>
      </c>
      <c r="C6971" t="s">
        <v>412</v>
      </c>
      <c r="D6971">
        <v>1975</v>
      </c>
      <c r="E6971">
        <v>0.77</v>
      </c>
      <c r="J6971">
        <v>0</v>
      </c>
      <c r="K6971">
        <v>0</v>
      </c>
      <c r="L6971">
        <v>0.59</v>
      </c>
      <c r="M6971">
        <v>0.17</v>
      </c>
      <c r="N6971">
        <v>0</v>
      </c>
      <c r="O6971">
        <v>0</v>
      </c>
      <c r="R6971">
        <v>0.77</v>
      </c>
    </row>
    <row r="6972" spans="1:18">
      <c r="A6972" t="s">
        <v>7260</v>
      </c>
      <c r="B6972" t="s">
        <v>106</v>
      </c>
      <c r="C6972" t="s">
        <v>412</v>
      </c>
      <c r="D6972">
        <v>1976</v>
      </c>
      <c r="E6972">
        <v>0.85</v>
      </c>
      <c r="J6972">
        <v>0</v>
      </c>
      <c r="K6972">
        <v>0</v>
      </c>
      <c r="L6972">
        <v>0.33</v>
      </c>
      <c r="M6972">
        <v>0.52</v>
      </c>
      <c r="N6972">
        <v>0</v>
      </c>
      <c r="O6972">
        <v>0</v>
      </c>
      <c r="R6972">
        <v>0.85</v>
      </c>
    </row>
    <row r="6973" spans="1:18">
      <c r="A6973" t="s">
        <v>7261</v>
      </c>
      <c r="B6973" t="s">
        <v>106</v>
      </c>
      <c r="C6973" t="s">
        <v>412</v>
      </c>
      <c r="D6973">
        <v>1977</v>
      </c>
      <c r="E6973">
        <v>0.24</v>
      </c>
      <c r="J6973">
        <v>0</v>
      </c>
      <c r="K6973">
        <v>0</v>
      </c>
      <c r="L6973">
        <v>0.24</v>
      </c>
      <c r="M6973">
        <v>0</v>
      </c>
      <c r="N6973">
        <v>0</v>
      </c>
      <c r="O6973">
        <v>0</v>
      </c>
      <c r="R6973">
        <v>0.24</v>
      </c>
    </row>
    <row r="6974" spans="1:18">
      <c r="A6974" t="s">
        <v>7262</v>
      </c>
      <c r="B6974" t="s">
        <v>106</v>
      </c>
      <c r="C6974" t="s">
        <v>412</v>
      </c>
      <c r="D6974">
        <v>1978</v>
      </c>
      <c r="E6974">
        <v>0.79</v>
      </c>
      <c r="J6974">
        <v>0</v>
      </c>
      <c r="K6974">
        <v>0</v>
      </c>
      <c r="L6974">
        <v>0.79</v>
      </c>
      <c r="M6974">
        <v>0</v>
      </c>
      <c r="N6974">
        <v>0</v>
      </c>
      <c r="O6974">
        <v>0</v>
      </c>
      <c r="R6974">
        <v>0.79</v>
      </c>
    </row>
    <row r="6975" spans="1:18">
      <c r="A6975" t="s">
        <v>7263</v>
      </c>
      <c r="B6975" t="s">
        <v>106</v>
      </c>
      <c r="C6975" t="s">
        <v>412</v>
      </c>
      <c r="D6975">
        <v>1979</v>
      </c>
      <c r="E6975">
        <v>1.33</v>
      </c>
      <c r="J6975">
        <v>0</v>
      </c>
      <c r="K6975">
        <v>0</v>
      </c>
      <c r="L6975">
        <v>1.07</v>
      </c>
      <c r="M6975">
        <v>0.25</v>
      </c>
      <c r="N6975">
        <v>0</v>
      </c>
      <c r="O6975">
        <v>0</v>
      </c>
      <c r="Q6975">
        <v>229.88</v>
      </c>
      <c r="R6975">
        <v>1.33</v>
      </c>
    </row>
    <row r="6976" spans="1:18">
      <c r="A6976" t="s">
        <v>7264</v>
      </c>
      <c r="B6976" t="s">
        <v>106</v>
      </c>
      <c r="C6976" t="s">
        <v>412</v>
      </c>
      <c r="D6976">
        <v>1980</v>
      </c>
      <c r="E6976">
        <v>1.57</v>
      </c>
      <c r="J6976">
        <v>0</v>
      </c>
      <c r="K6976">
        <v>0</v>
      </c>
      <c r="L6976">
        <v>1.52</v>
      </c>
      <c r="M6976">
        <v>0.05</v>
      </c>
      <c r="N6976">
        <v>0</v>
      </c>
      <c r="O6976">
        <v>0</v>
      </c>
      <c r="Q6976">
        <v>244.7</v>
      </c>
      <c r="R6976">
        <v>1.57</v>
      </c>
    </row>
    <row r="6977" spans="1:18">
      <c r="A6977" t="s">
        <v>7265</v>
      </c>
      <c r="B6977" t="s">
        <v>106</v>
      </c>
      <c r="C6977" t="s">
        <v>412</v>
      </c>
      <c r="D6977">
        <v>1981</v>
      </c>
      <c r="E6977">
        <v>2.57</v>
      </c>
      <c r="J6977">
        <v>0</v>
      </c>
      <c r="K6977">
        <v>0</v>
      </c>
      <c r="L6977">
        <v>1.94</v>
      </c>
      <c r="M6977">
        <v>0.63</v>
      </c>
      <c r="N6977">
        <v>0</v>
      </c>
      <c r="O6977">
        <v>0</v>
      </c>
      <c r="Q6977">
        <v>243.26</v>
      </c>
      <c r="R6977">
        <v>2.57</v>
      </c>
    </row>
    <row r="6978" spans="1:18">
      <c r="A6978" t="s">
        <v>7266</v>
      </c>
      <c r="B6978" t="s">
        <v>106</v>
      </c>
      <c r="C6978" t="s">
        <v>412</v>
      </c>
      <c r="D6978">
        <v>1982</v>
      </c>
      <c r="E6978">
        <v>1.17</v>
      </c>
      <c r="J6978">
        <v>0</v>
      </c>
      <c r="K6978">
        <v>0</v>
      </c>
      <c r="L6978">
        <v>0.59</v>
      </c>
      <c r="M6978">
        <v>0.57999999999999996</v>
      </c>
      <c r="N6978">
        <v>0</v>
      </c>
      <c r="O6978">
        <v>0</v>
      </c>
      <c r="Q6978">
        <v>195.97</v>
      </c>
      <c r="R6978">
        <v>1.17</v>
      </c>
    </row>
    <row r="6979" spans="1:18">
      <c r="A6979" t="s">
        <v>7267</v>
      </c>
      <c r="B6979" t="s">
        <v>106</v>
      </c>
      <c r="C6979" t="s">
        <v>412</v>
      </c>
      <c r="D6979">
        <v>1983</v>
      </c>
      <c r="E6979">
        <v>35.119999999999997</v>
      </c>
      <c r="J6979">
        <v>30</v>
      </c>
      <c r="K6979">
        <v>0</v>
      </c>
      <c r="L6979">
        <v>2.39</v>
      </c>
      <c r="M6979">
        <v>2.73</v>
      </c>
      <c r="N6979">
        <v>0</v>
      </c>
      <c r="O6979">
        <v>0</v>
      </c>
      <c r="Q6979">
        <v>124.59</v>
      </c>
      <c r="R6979">
        <v>35.119999999999997</v>
      </c>
    </row>
    <row r="6980" spans="1:18">
      <c r="A6980" t="s">
        <v>7268</v>
      </c>
      <c r="B6980" t="s">
        <v>106</v>
      </c>
      <c r="C6980" t="s">
        <v>412</v>
      </c>
      <c r="D6980">
        <v>1984</v>
      </c>
      <c r="E6980">
        <v>62.3</v>
      </c>
      <c r="J6980">
        <v>32</v>
      </c>
      <c r="K6980">
        <v>0</v>
      </c>
      <c r="L6980">
        <v>3.3</v>
      </c>
      <c r="M6980">
        <v>0</v>
      </c>
      <c r="N6980">
        <v>27</v>
      </c>
      <c r="O6980">
        <v>0</v>
      </c>
      <c r="Q6980">
        <v>101.33</v>
      </c>
      <c r="R6980">
        <v>62.3</v>
      </c>
    </row>
    <row r="6981" spans="1:18">
      <c r="A6981" t="s">
        <v>7269</v>
      </c>
      <c r="B6981" t="s">
        <v>106</v>
      </c>
      <c r="C6981" t="s">
        <v>412</v>
      </c>
      <c r="D6981">
        <v>1985</v>
      </c>
      <c r="E6981">
        <v>40.47</v>
      </c>
      <c r="J6981">
        <v>32</v>
      </c>
      <c r="K6981">
        <v>0</v>
      </c>
      <c r="L6981">
        <v>2.96</v>
      </c>
      <c r="M6981">
        <v>5.51</v>
      </c>
      <c r="N6981">
        <v>0</v>
      </c>
      <c r="O6981">
        <v>0</v>
      </c>
      <c r="Q6981">
        <v>119.56</v>
      </c>
      <c r="R6981">
        <v>40.47</v>
      </c>
    </row>
    <row r="6982" spans="1:18">
      <c r="A6982" t="s">
        <v>7270</v>
      </c>
      <c r="B6982" t="s">
        <v>106</v>
      </c>
      <c r="C6982" t="s">
        <v>412</v>
      </c>
      <c r="D6982">
        <v>1986</v>
      </c>
      <c r="E6982">
        <v>78.03</v>
      </c>
      <c r="J6982">
        <v>26</v>
      </c>
      <c r="K6982">
        <v>0</v>
      </c>
      <c r="M6982">
        <v>0.03</v>
      </c>
      <c r="N6982">
        <v>52</v>
      </c>
      <c r="O6982">
        <v>0</v>
      </c>
      <c r="Q6982">
        <v>140.05000000000001</v>
      </c>
      <c r="R6982">
        <v>78.03</v>
      </c>
    </row>
    <row r="6983" spans="1:18">
      <c r="A6983" t="s">
        <v>7271</v>
      </c>
      <c r="B6983" t="s">
        <v>106</v>
      </c>
      <c r="C6983" t="s">
        <v>412</v>
      </c>
      <c r="D6983">
        <v>1987</v>
      </c>
      <c r="E6983">
        <v>115.84</v>
      </c>
      <c r="K6983">
        <v>0</v>
      </c>
      <c r="L6983">
        <v>11.24</v>
      </c>
      <c r="M6983">
        <v>0.12</v>
      </c>
      <c r="N6983">
        <v>104.49</v>
      </c>
      <c r="O6983">
        <v>0</v>
      </c>
      <c r="Q6983">
        <v>169.29</v>
      </c>
      <c r="R6983">
        <v>115.84</v>
      </c>
    </row>
    <row r="6984" spans="1:18">
      <c r="A6984" t="s">
        <v>7272</v>
      </c>
      <c r="B6984" t="s">
        <v>106</v>
      </c>
      <c r="C6984" t="s">
        <v>412</v>
      </c>
      <c r="D6984">
        <v>1988</v>
      </c>
      <c r="E6984">
        <v>187.12</v>
      </c>
      <c r="J6984">
        <v>81</v>
      </c>
      <c r="K6984">
        <v>0</v>
      </c>
      <c r="M6984">
        <v>0.04</v>
      </c>
      <c r="N6984">
        <v>106.08</v>
      </c>
      <c r="O6984">
        <v>0</v>
      </c>
      <c r="Q6984">
        <v>149.74</v>
      </c>
      <c r="R6984">
        <v>187.12</v>
      </c>
    </row>
    <row r="6985" spans="1:18">
      <c r="A6985" t="s">
        <v>7273</v>
      </c>
      <c r="B6985" t="s">
        <v>106</v>
      </c>
      <c r="C6985" t="s">
        <v>412</v>
      </c>
      <c r="D6985">
        <v>1989</v>
      </c>
      <c r="E6985">
        <v>446.41</v>
      </c>
      <c r="K6985">
        <v>0</v>
      </c>
      <c r="L6985">
        <v>302.69</v>
      </c>
      <c r="M6985">
        <v>36.03</v>
      </c>
      <c r="N6985">
        <v>107.69</v>
      </c>
      <c r="O6985">
        <v>0</v>
      </c>
      <c r="Q6985">
        <v>120.06</v>
      </c>
      <c r="R6985">
        <v>446.41</v>
      </c>
    </row>
    <row r="6986" spans="1:18">
      <c r="A6986" t="s">
        <v>7274</v>
      </c>
      <c r="B6986" t="s">
        <v>106</v>
      </c>
      <c r="C6986" t="s">
        <v>412</v>
      </c>
      <c r="D6986">
        <v>1990</v>
      </c>
      <c r="E6986">
        <v>317.41000000000003</v>
      </c>
      <c r="J6986">
        <v>151</v>
      </c>
      <c r="K6986">
        <v>0</v>
      </c>
      <c r="M6986">
        <v>57.08</v>
      </c>
      <c r="N6986">
        <v>109.34</v>
      </c>
      <c r="O6986">
        <v>0</v>
      </c>
      <c r="Q6986">
        <v>167.49</v>
      </c>
      <c r="R6986">
        <v>317.41000000000003</v>
      </c>
    </row>
    <row r="6987" spans="1:18">
      <c r="A6987" t="s">
        <v>7275</v>
      </c>
      <c r="B6987" t="s">
        <v>106</v>
      </c>
      <c r="C6987" t="s">
        <v>412</v>
      </c>
      <c r="D6987">
        <v>1991</v>
      </c>
      <c r="E6987">
        <v>243.82</v>
      </c>
      <c r="K6987">
        <v>0</v>
      </c>
      <c r="L6987">
        <v>126.34</v>
      </c>
      <c r="M6987">
        <v>0.48</v>
      </c>
      <c r="N6987">
        <v>117</v>
      </c>
      <c r="O6987">
        <v>0</v>
      </c>
      <c r="Q6987">
        <v>190.71</v>
      </c>
      <c r="R6987">
        <v>243.82</v>
      </c>
    </row>
    <row r="6988" spans="1:18">
      <c r="A6988" t="s">
        <v>7276</v>
      </c>
      <c r="B6988" t="s">
        <v>106</v>
      </c>
      <c r="C6988" t="s">
        <v>412</v>
      </c>
      <c r="D6988">
        <v>1992</v>
      </c>
      <c r="E6988">
        <v>133.58000000000001</v>
      </c>
      <c r="K6988">
        <v>0.96</v>
      </c>
      <c r="L6988">
        <v>132</v>
      </c>
      <c r="M6988">
        <v>0.62</v>
      </c>
      <c r="N6988">
        <v>0</v>
      </c>
      <c r="O6988">
        <v>0</v>
      </c>
      <c r="Q6988">
        <v>226.68</v>
      </c>
      <c r="R6988">
        <v>133.58000000000001</v>
      </c>
    </row>
    <row r="6989" spans="1:18">
      <c r="A6989" t="s">
        <v>7277</v>
      </c>
      <c r="B6989" t="s">
        <v>106</v>
      </c>
      <c r="C6989" t="s">
        <v>412</v>
      </c>
      <c r="D6989">
        <v>1993</v>
      </c>
      <c r="E6989">
        <v>200.02</v>
      </c>
      <c r="K6989">
        <v>0.83</v>
      </c>
      <c r="L6989">
        <v>198.13</v>
      </c>
      <c r="M6989">
        <v>1.06</v>
      </c>
      <c r="N6989">
        <v>0</v>
      </c>
      <c r="O6989">
        <v>0</v>
      </c>
      <c r="Q6989">
        <v>212.77</v>
      </c>
      <c r="R6989">
        <v>200.02</v>
      </c>
    </row>
    <row r="6990" spans="1:18">
      <c r="A6990" t="s">
        <v>7278</v>
      </c>
      <c r="B6990" t="s">
        <v>106</v>
      </c>
      <c r="C6990" t="s">
        <v>412</v>
      </c>
      <c r="D6990">
        <v>1994</v>
      </c>
      <c r="E6990">
        <v>290.10000000000002</v>
      </c>
      <c r="J6990">
        <v>160</v>
      </c>
      <c r="K6990">
        <v>1.05</v>
      </c>
      <c r="L6990">
        <v>127.95</v>
      </c>
      <c r="M6990">
        <v>1.1000000000000001</v>
      </c>
      <c r="N6990">
        <v>0</v>
      </c>
      <c r="O6990">
        <v>0</v>
      </c>
      <c r="Q6990">
        <v>108.07</v>
      </c>
      <c r="R6990">
        <v>290.10000000000002</v>
      </c>
    </row>
    <row r="6991" spans="1:18">
      <c r="A6991" t="s">
        <v>7279</v>
      </c>
      <c r="B6991" t="s">
        <v>106</v>
      </c>
      <c r="C6991" t="s">
        <v>412</v>
      </c>
      <c r="D6991">
        <v>1995</v>
      </c>
      <c r="E6991">
        <v>131.94</v>
      </c>
      <c r="K6991">
        <v>1.1100000000000001</v>
      </c>
      <c r="L6991">
        <v>130.83000000000001</v>
      </c>
      <c r="M6991">
        <v>0</v>
      </c>
      <c r="N6991">
        <v>0</v>
      </c>
      <c r="O6991">
        <v>0</v>
      </c>
      <c r="Q6991">
        <v>56.5</v>
      </c>
      <c r="R6991">
        <v>131.94</v>
      </c>
    </row>
    <row r="6992" spans="1:18">
      <c r="A6992" t="s">
        <v>7280</v>
      </c>
      <c r="B6992" t="s">
        <v>106</v>
      </c>
      <c r="C6992" t="s">
        <v>412</v>
      </c>
      <c r="D6992">
        <v>1996</v>
      </c>
      <c r="E6992">
        <v>171</v>
      </c>
      <c r="J6992">
        <v>128</v>
      </c>
      <c r="K6992">
        <v>1.34</v>
      </c>
      <c r="L6992">
        <v>41.66</v>
      </c>
      <c r="M6992">
        <v>0</v>
      </c>
      <c r="N6992">
        <v>0</v>
      </c>
      <c r="O6992">
        <v>0</v>
      </c>
      <c r="Q6992">
        <v>403.05</v>
      </c>
      <c r="R6992">
        <v>171</v>
      </c>
    </row>
    <row r="6993" spans="1:18">
      <c r="A6993" t="s">
        <v>7281</v>
      </c>
      <c r="B6993" t="s">
        <v>106</v>
      </c>
      <c r="C6993" t="s">
        <v>412</v>
      </c>
      <c r="D6993">
        <v>1997</v>
      </c>
      <c r="E6993">
        <v>117.08</v>
      </c>
      <c r="K6993">
        <v>2.02</v>
      </c>
      <c r="L6993">
        <v>115.06</v>
      </c>
      <c r="M6993">
        <v>0</v>
      </c>
      <c r="N6993">
        <v>0</v>
      </c>
      <c r="O6993">
        <v>0</v>
      </c>
      <c r="Q6993">
        <v>330.36</v>
      </c>
      <c r="R6993">
        <v>117.08</v>
      </c>
    </row>
    <row r="6994" spans="1:18">
      <c r="A6994" t="s">
        <v>7282</v>
      </c>
      <c r="B6994" t="s">
        <v>106</v>
      </c>
      <c r="C6994" t="s">
        <v>412</v>
      </c>
      <c r="D6994">
        <v>1998</v>
      </c>
      <c r="E6994">
        <v>119.55</v>
      </c>
      <c r="K6994">
        <v>2.82</v>
      </c>
      <c r="L6994">
        <v>116.74</v>
      </c>
      <c r="M6994">
        <v>0</v>
      </c>
      <c r="N6994">
        <v>0</v>
      </c>
      <c r="O6994">
        <v>0</v>
      </c>
      <c r="Q6994">
        <v>323.89999999999998</v>
      </c>
      <c r="R6994">
        <v>119.55</v>
      </c>
    </row>
    <row r="6995" spans="1:18">
      <c r="A6995" t="s">
        <v>7283</v>
      </c>
      <c r="B6995" t="s">
        <v>106</v>
      </c>
      <c r="C6995" t="s">
        <v>412</v>
      </c>
      <c r="D6995">
        <v>1999</v>
      </c>
      <c r="E6995">
        <v>151.13999999999999</v>
      </c>
      <c r="K6995">
        <v>5.26</v>
      </c>
      <c r="L6995">
        <v>145.88</v>
      </c>
      <c r="M6995">
        <v>0</v>
      </c>
      <c r="N6995">
        <v>0</v>
      </c>
      <c r="O6995">
        <v>0</v>
      </c>
      <c r="Q6995">
        <v>370.73</v>
      </c>
      <c r="R6995">
        <v>151.13999999999999</v>
      </c>
    </row>
    <row r="6996" spans="1:18">
      <c r="A6996" t="s">
        <v>7284</v>
      </c>
      <c r="B6996" t="s">
        <v>106</v>
      </c>
      <c r="C6996" t="s">
        <v>412</v>
      </c>
      <c r="D6996">
        <v>2000</v>
      </c>
      <c r="E6996">
        <v>162.83000000000001</v>
      </c>
      <c r="K6996">
        <v>4.46</v>
      </c>
      <c r="L6996">
        <v>158.33000000000001</v>
      </c>
      <c r="M6996">
        <v>0.03</v>
      </c>
      <c r="N6996">
        <v>0</v>
      </c>
      <c r="O6996">
        <v>0</v>
      </c>
      <c r="Q6996">
        <v>325.27999999999997</v>
      </c>
      <c r="R6996">
        <v>162.83000000000001</v>
      </c>
    </row>
    <row r="6997" spans="1:18">
      <c r="A6997" t="s">
        <v>7285</v>
      </c>
      <c r="B6997" t="s">
        <v>106</v>
      </c>
      <c r="C6997" t="s">
        <v>412</v>
      </c>
      <c r="D6997">
        <v>2001</v>
      </c>
      <c r="E6997">
        <v>229.55</v>
      </c>
      <c r="J6997">
        <v>115</v>
      </c>
      <c r="K6997">
        <v>11.92</v>
      </c>
      <c r="L6997">
        <v>102.32</v>
      </c>
      <c r="M6997">
        <v>0.31</v>
      </c>
      <c r="N6997">
        <v>0</v>
      </c>
      <c r="O6997">
        <v>0</v>
      </c>
      <c r="Q6997">
        <v>294.38</v>
      </c>
      <c r="R6997">
        <v>229.55</v>
      </c>
    </row>
    <row r="6998" spans="1:18">
      <c r="A6998" t="s">
        <v>7286</v>
      </c>
      <c r="B6998" t="s">
        <v>106</v>
      </c>
      <c r="C6998" t="s">
        <v>412</v>
      </c>
      <c r="D6998">
        <v>2002</v>
      </c>
      <c r="E6998">
        <v>190.05</v>
      </c>
      <c r="K6998">
        <v>0</v>
      </c>
      <c r="L6998">
        <v>190.05</v>
      </c>
      <c r="M6998">
        <v>0</v>
      </c>
      <c r="N6998">
        <v>0</v>
      </c>
      <c r="O6998">
        <v>0</v>
      </c>
      <c r="Q6998">
        <v>260.72000000000003</v>
      </c>
      <c r="R6998">
        <v>190.05</v>
      </c>
    </row>
    <row r="6999" spans="1:18">
      <c r="A6999" t="s">
        <v>7287</v>
      </c>
      <c r="B6999" t="s">
        <v>106</v>
      </c>
      <c r="C6999" t="s">
        <v>412</v>
      </c>
      <c r="D6999">
        <v>2003</v>
      </c>
      <c r="E6999">
        <v>81.39</v>
      </c>
      <c r="K6999">
        <v>0.97</v>
      </c>
      <c r="L6999">
        <v>80.42</v>
      </c>
      <c r="M6999">
        <v>0</v>
      </c>
      <c r="N6999">
        <v>0</v>
      </c>
      <c r="O6999">
        <v>0</v>
      </c>
      <c r="Q6999">
        <v>342.11</v>
      </c>
      <c r="R6999">
        <v>81.39</v>
      </c>
    </row>
    <row r="7000" spans="1:18">
      <c r="A7000" t="s">
        <v>7288</v>
      </c>
      <c r="B7000" t="s">
        <v>106</v>
      </c>
      <c r="C7000" t="s">
        <v>412</v>
      </c>
      <c r="D7000">
        <v>2004</v>
      </c>
      <c r="E7000">
        <v>585.23</v>
      </c>
      <c r="J7000">
        <v>250</v>
      </c>
      <c r="K7000">
        <v>0.95</v>
      </c>
      <c r="L7000">
        <v>334.16</v>
      </c>
      <c r="M7000">
        <v>0.12</v>
      </c>
      <c r="N7000">
        <v>0</v>
      </c>
      <c r="O7000">
        <v>0</v>
      </c>
      <c r="Q7000">
        <v>324.02999999999997</v>
      </c>
      <c r="R7000">
        <v>585.23</v>
      </c>
    </row>
    <row r="7001" spans="1:18">
      <c r="A7001" t="s">
        <v>7289</v>
      </c>
      <c r="B7001" t="s">
        <v>106</v>
      </c>
      <c r="C7001" t="s">
        <v>412</v>
      </c>
      <c r="D7001">
        <v>2005</v>
      </c>
      <c r="E7001">
        <v>113.03</v>
      </c>
      <c r="K7001">
        <v>9.8699999999999992</v>
      </c>
      <c r="L7001">
        <v>103.09</v>
      </c>
      <c r="M7001">
        <v>0.06</v>
      </c>
      <c r="N7001">
        <v>0</v>
      </c>
      <c r="O7001">
        <v>0</v>
      </c>
      <c r="Q7001">
        <v>248.73</v>
      </c>
      <c r="R7001">
        <v>113.03</v>
      </c>
    </row>
    <row r="7002" spans="1:18">
      <c r="A7002" t="s">
        <v>7290</v>
      </c>
      <c r="B7002" t="s">
        <v>106</v>
      </c>
      <c r="C7002" t="s">
        <v>412</v>
      </c>
      <c r="D7002">
        <v>2006</v>
      </c>
      <c r="E7002">
        <v>1407.4</v>
      </c>
      <c r="K7002">
        <v>8.67</v>
      </c>
      <c r="L7002">
        <v>1398.62</v>
      </c>
      <c r="M7002">
        <v>0.11</v>
      </c>
      <c r="N7002">
        <v>0</v>
      </c>
      <c r="O7002">
        <v>0</v>
      </c>
      <c r="Q7002">
        <v>256.33999999999997</v>
      </c>
      <c r="R7002">
        <v>1407.4</v>
      </c>
    </row>
    <row r="7003" spans="1:18">
      <c r="A7003" t="s">
        <v>7291</v>
      </c>
      <c r="B7003" t="s">
        <v>106</v>
      </c>
      <c r="C7003" t="s">
        <v>412</v>
      </c>
      <c r="D7003">
        <v>2007</v>
      </c>
      <c r="E7003">
        <v>90.25</v>
      </c>
      <c r="K7003">
        <v>9.33</v>
      </c>
      <c r="L7003">
        <v>80.77</v>
      </c>
      <c r="M7003">
        <v>0.15</v>
      </c>
      <c r="N7003">
        <v>0</v>
      </c>
      <c r="O7003">
        <v>0</v>
      </c>
      <c r="Q7003">
        <v>246.59</v>
      </c>
      <c r="R7003">
        <v>90.25</v>
      </c>
    </row>
    <row r="7004" spans="1:18">
      <c r="A7004" t="s">
        <v>7292</v>
      </c>
      <c r="B7004" t="s">
        <v>106</v>
      </c>
      <c r="C7004" t="s">
        <v>412</v>
      </c>
      <c r="D7004">
        <v>2008</v>
      </c>
      <c r="E7004">
        <v>113.89</v>
      </c>
      <c r="K7004">
        <v>15.49</v>
      </c>
      <c r="L7004">
        <v>98.17</v>
      </c>
      <c r="M7004">
        <v>0.23</v>
      </c>
      <c r="N7004">
        <v>0</v>
      </c>
      <c r="O7004">
        <v>0</v>
      </c>
      <c r="Q7004">
        <v>200.87</v>
      </c>
      <c r="R7004">
        <v>113.89</v>
      </c>
    </row>
    <row r="7005" spans="1:18">
      <c r="A7005" t="s">
        <v>7293</v>
      </c>
      <c r="B7005" t="s">
        <v>106</v>
      </c>
      <c r="C7005" t="s">
        <v>412</v>
      </c>
      <c r="D7005">
        <v>2009</v>
      </c>
      <c r="E7005">
        <v>74.25</v>
      </c>
      <c r="J7005">
        <v>0</v>
      </c>
      <c r="K7005">
        <v>12.42</v>
      </c>
      <c r="L7005">
        <v>61.59</v>
      </c>
      <c r="M7005">
        <v>0.23</v>
      </c>
      <c r="N7005">
        <v>0</v>
      </c>
      <c r="O7005">
        <v>0</v>
      </c>
      <c r="Q7005">
        <v>163.02000000000001</v>
      </c>
      <c r="R7005">
        <v>74.25</v>
      </c>
    </row>
    <row r="7006" spans="1:18">
      <c r="A7006" t="s">
        <v>7294</v>
      </c>
      <c r="B7006" t="s">
        <v>106</v>
      </c>
      <c r="C7006" t="s">
        <v>412</v>
      </c>
      <c r="D7006">
        <v>2010</v>
      </c>
      <c r="E7006">
        <v>91.33</v>
      </c>
      <c r="J7006">
        <v>0</v>
      </c>
      <c r="K7006">
        <v>13.98</v>
      </c>
      <c r="L7006">
        <v>76.680000000000007</v>
      </c>
      <c r="M7006">
        <v>0.66</v>
      </c>
      <c r="N7006">
        <v>0</v>
      </c>
      <c r="O7006">
        <v>0</v>
      </c>
      <c r="Q7006">
        <v>138.54</v>
      </c>
      <c r="R7006">
        <v>91.33</v>
      </c>
    </row>
    <row r="7007" spans="1:18">
      <c r="A7007" t="s">
        <v>7295</v>
      </c>
      <c r="B7007" t="s">
        <v>106</v>
      </c>
      <c r="C7007" t="s">
        <v>412</v>
      </c>
      <c r="D7007">
        <v>2011</v>
      </c>
      <c r="E7007">
        <v>96.38</v>
      </c>
      <c r="J7007">
        <v>0</v>
      </c>
      <c r="K7007">
        <v>14.72</v>
      </c>
      <c r="L7007">
        <v>81.67</v>
      </c>
      <c r="M7007">
        <v>0</v>
      </c>
      <c r="N7007">
        <v>0</v>
      </c>
      <c r="O7007">
        <v>0</v>
      </c>
      <c r="Q7007">
        <v>118.71</v>
      </c>
      <c r="R7007">
        <v>96.38</v>
      </c>
    </row>
    <row r="7008" spans="1:18">
      <c r="A7008" t="s">
        <v>7296</v>
      </c>
      <c r="B7008" t="s">
        <v>106</v>
      </c>
      <c r="C7008" t="s">
        <v>412</v>
      </c>
      <c r="D7008">
        <v>2012</v>
      </c>
      <c r="E7008">
        <v>98.5</v>
      </c>
      <c r="J7008">
        <v>0</v>
      </c>
      <c r="K7008">
        <v>15.42</v>
      </c>
      <c r="L7008">
        <v>83.08</v>
      </c>
      <c r="M7008">
        <v>0</v>
      </c>
      <c r="N7008">
        <v>0</v>
      </c>
      <c r="O7008">
        <v>0</v>
      </c>
      <c r="Q7008">
        <v>135.29</v>
      </c>
      <c r="R7008">
        <v>98.5</v>
      </c>
    </row>
    <row r="7009" spans="1:18">
      <c r="A7009" t="s">
        <v>7297</v>
      </c>
      <c r="B7009" t="s">
        <v>106</v>
      </c>
      <c r="C7009" t="s">
        <v>412</v>
      </c>
      <c r="D7009">
        <v>2013</v>
      </c>
      <c r="E7009">
        <v>102.37</v>
      </c>
      <c r="J7009">
        <v>0</v>
      </c>
      <c r="K7009">
        <v>15.76</v>
      </c>
      <c r="L7009">
        <v>86.61</v>
      </c>
      <c r="M7009">
        <v>0</v>
      </c>
      <c r="N7009">
        <v>0</v>
      </c>
      <c r="O7009">
        <v>0</v>
      </c>
      <c r="Q7009">
        <v>94.06</v>
      </c>
      <c r="R7009">
        <v>102.37</v>
      </c>
    </row>
    <row r="7010" spans="1:18">
      <c r="A7010" t="s">
        <v>7298</v>
      </c>
      <c r="B7010" t="s">
        <v>106</v>
      </c>
      <c r="C7010" t="s">
        <v>412</v>
      </c>
      <c r="D7010">
        <v>2014</v>
      </c>
      <c r="E7010">
        <v>108.45</v>
      </c>
      <c r="J7010">
        <v>0</v>
      </c>
      <c r="K7010">
        <v>15.76</v>
      </c>
      <c r="L7010">
        <v>92.69</v>
      </c>
      <c r="M7010">
        <v>0</v>
      </c>
      <c r="N7010">
        <v>0</v>
      </c>
      <c r="O7010">
        <v>0</v>
      </c>
      <c r="Q7010">
        <v>190.82</v>
      </c>
      <c r="R7010">
        <v>108.45</v>
      </c>
    </row>
    <row r="7011" spans="1:18">
      <c r="A7011" t="s">
        <v>7299</v>
      </c>
      <c r="B7011" t="s">
        <v>106</v>
      </c>
      <c r="C7011" t="s">
        <v>412</v>
      </c>
      <c r="D7011">
        <v>2015</v>
      </c>
      <c r="E7011">
        <v>233.81</v>
      </c>
      <c r="J7011">
        <v>0</v>
      </c>
      <c r="K7011">
        <v>0</v>
      </c>
      <c r="L7011">
        <v>233.81</v>
      </c>
      <c r="M7011">
        <v>0</v>
      </c>
      <c r="N7011">
        <v>0</v>
      </c>
      <c r="O7011">
        <v>0</v>
      </c>
      <c r="Q7011">
        <v>148.38999999999999</v>
      </c>
      <c r="R7011">
        <v>233.81</v>
      </c>
    </row>
    <row r="7012" spans="1:18">
      <c r="A7012" t="s">
        <v>7300</v>
      </c>
      <c r="B7012" t="s">
        <v>106</v>
      </c>
      <c r="C7012" t="s">
        <v>412</v>
      </c>
      <c r="D7012">
        <v>2016</v>
      </c>
      <c r="E7012">
        <v>53.56</v>
      </c>
      <c r="J7012">
        <v>0</v>
      </c>
      <c r="K7012">
        <v>0.18</v>
      </c>
      <c r="L7012">
        <v>53.38</v>
      </c>
      <c r="M7012">
        <v>0</v>
      </c>
      <c r="N7012">
        <v>0</v>
      </c>
      <c r="O7012">
        <v>0</v>
      </c>
      <c r="Q7012">
        <v>173.03</v>
      </c>
      <c r="R7012">
        <v>53.56</v>
      </c>
    </row>
    <row r="7013" spans="1:18">
      <c r="A7013" t="s">
        <v>7301</v>
      </c>
      <c r="B7013" t="s">
        <v>106</v>
      </c>
      <c r="C7013" t="s">
        <v>412</v>
      </c>
      <c r="D7013">
        <v>2017</v>
      </c>
      <c r="E7013">
        <v>885.32</v>
      </c>
      <c r="J7013">
        <v>0</v>
      </c>
      <c r="K7013">
        <v>800</v>
      </c>
      <c r="L7013">
        <v>85.32</v>
      </c>
      <c r="M7013">
        <v>0</v>
      </c>
      <c r="N7013">
        <v>0</v>
      </c>
      <c r="O7013">
        <v>0</v>
      </c>
      <c r="Q7013">
        <v>98.74</v>
      </c>
      <c r="R7013">
        <v>885.32</v>
      </c>
    </row>
    <row r="7014" spans="1:18">
      <c r="A7014" t="s">
        <v>7302</v>
      </c>
      <c r="B7014" t="s">
        <v>106</v>
      </c>
      <c r="C7014" t="s">
        <v>412</v>
      </c>
      <c r="D7014">
        <v>2018</v>
      </c>
      <c r="E7014">
        <v>283.32</v>
      </c>
      <c r="J7014">
        <v>0</v>
      </c>
      <c r="K7014">
        <v>161</v>
      </c>
      <c r="L7014">
        <v>122.32</v>
      </c>
      <c r="M7014">
        <v>0</v>
      </c>
      <c r="N7014">
        <v>0</v>
      </c>
      <c r="O7014">
        <v>0</v>
      </c>
      <c r="Q7014">
        <v>74.91</v>
      </c>
      <c r="R7014">
        <v>283.32</v>
      </c>
    </row>
    <row r="7015" spans="1:18">
      <c r="A7015" t="s">
        <v>7303</v>
      </c>
      <c r="B7015" t="s">
        <v>106</v>
      </c>
      <c r="C7015" t="s">
        <v>412</v>
      </c>
      <c r="D7015">
        <v>2019</v>
      </c>
      <c r="E7015">
        <v>162.63</v>
      </c>
      <c r="J7015">
        <v>0</v>
      </c>
      <c r="K7015">
        <v>13.03</v>
      </c>
      <c r="L7015">
        <v>149.6</v>
      </c>
      <c r="M7015">
        <v>0</v>
      </c>
      <c r="N7015">
        <v>0</v>
      </c>
      <c r="O7015">
        <v>0</v>
      </c>
      <c r="Q7015">
        <v>0</v>
      </c>
      <c r="R7015">
        <v>162.63</v>
      </c>
    </row>
    <row r="7016" spans="1:18">
      <c r="A7016" t="s">
        <v>7304</v>
      </c>
      <c r="B7016" t="s">
        <v>106</v>
      </c>
      <c r="C7016" t="s">
        <v>412</v>
      </c>
      <c r="D7016">
        <v>2020</v>
      </c>
      <c r="E7016">
        <v>73.97</v>
      </c>
      <c r="J7016">
        <v>0</v>
      </c>
      <c r="K7016">
        <v>5.0599999999999996</v>
      </c>
      <c r="L7016">
        <v>68.91</v>
      </c>
      <c r="M7016">
        <v>0</v>
      </c>
      <c r="N7016">
        <v>0</v>
      </c>
      <c r="O7016">
        <v>0</v>
      </c>
      <c r="Q7016">
        <v>0</v>
      </c>
      <c r="R7016">
        <v>73.97</v>
      </c>
    </row>
    <row r="7017" spans="1:18">
      <c r="A7017" t="s">
        <v>7305</v>
      </c>
      <c r="B7017" t="s">
        <v>106</v>
      </c>
      <c r="C7017" t="s">
        <v>412</v>
      </c>
      <c r="D7017">
        <v>2021</v>
      </c>
      <c r="E7017">
        <v>81</v>
      </c>
      <c r="J7017">
        <v>0</v>
      </c>
      <c r="K7017">
        <v>10.75</v>
      </c>
      <c r="L7017">
        <v>70.25</v>
      </c>
      <c r="M7017">
        <v>0</v>
      </c>
      <c r="N7017">
        <v>0</v>
      </c>
      <c r="O7017">
        <v>0</v>
      </c>
      <c r="Q7017">
        <v>0</v>
      </c>
      <c r="R7017">
        <v>81</v>
      </c>
    </row>
    <row r="7018" spans="1:18">
      <c r="A7018" t="s">
        <v>7306</v>
      </c>
      <c r="B7018" t="s">
        <v>106</v>
      </c>
      <c r="C7018" t="s">
        <v>412</v>
      </c>
      <c r="D7018">
        <v>2022</v>
      </c>
      <c r="E7018">
        <v>57.96</v>
      </c>
      <c r="J7018">
        <v>0</v>
      </c>
      <c r="K7018">
        <v>0</v>
      </c>
      <c r="L7018">
        <v>57.96</v>
      </c>
      <c r="M7018">
        <v>0</v>
      </c>
      <c r="N7018">
        <v>0</v>
      </c>
      <c r="O7018">
        <v>0</v>
      </c>
      <c r="Q7018">
        <v>168.53</v>
      </c>
      <c r="R7018">
        <v>57.96</v>
      </c>
    </row>
    <row r="7019" spans="1:18">
      <c r="A7019" t="s">
        <v>7307</v>
      </c>
      <c r="B7019" t="s">
        <v>106</v>
      </c>
      <c r="C7019" t="s">
        <v>412</v>
      </c>
      <c r="D7019">
        <v>2023</v>
      </c>
      <c r="E7019">
        <v>675</v>
      </c>
      <c r="J7019">
        <v>0</v>
      </c>
      <c r="K7019">
        <v>40</v>
      </c>
      <c r="L7019">
        <v>138</v>
      </c>
      <c r="M7019">
        <v>0</v>
      </c>
      <c r="N7019">
        <v>0</v>
      </c>
      <c r="O7019">
        <v>497</v>
      </c>
      <c r="Q7019">
        <v>620</v>
      </c>
      <c r="R7019">
        <v>675</v>
      </c>
    </row>
    <row r="7020" spans="1:18">
      <c r="A7020" t="s">
        <v>7308</v>
      </c>
      <c r="B7020" t="s">
        <v>106</v>
      </c>
      <c r="C7020" t="s">
        <v>412</v>
      </c>
      <c r="D7020">
        <v>2024</v>
      </c>
      <c r="E7020">
        <v>81.72</v>
      </c>
      <c r="J7020">
        <v>13.83</v>
      </c>
      <c r="K7020">
        <v>19.71</v>
      </c>
      <c r="L7020">
        <v>20.51</v>
      </c>
      <c r="M7020">
        <v>27.66</v>
      </c>
      <c r="N7020">
        <v>0</v>
      </c>
      <c r="O7020">
        <v>0</v>
      </c>
      <c r="Q7020">
        <v>485</v>
      </c>
      <c r="R7020">
        <v>81.72</v>
      </c>
    </row>
    <row r="7021" spans="1:18">
      <c r="A7021" t="s">
        <v>7309</v>
      </c>
      <c r="B7021" t="s">
        <v>107</v>
      </c>
      <c r="C7021" t="s">
        <v>805</v>
      </c>
      <c r="D7021">
        <v>1960</v>
      </c>
      <c r="E7021">
        <v>0</v>
      </c>
      <c r="J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R7021">
        <v>0</v>
      </c>
    </row>
    <row r="7022" spans="1:18">
      <c r="A7022" t="s">
        <v>7310</v>
      </c>
      <c r="B7022" t="s">
        <v>107</v>
      </c>
      <c r="C7022" t="s">
        <v>805</v>
      </c>
      <c r="D7022">
        <v>1961</v>
      </c>
      <c r="E7022">
        <v>0</v>
      </c>
      <c r="J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R7022">
        <v>0</v>
      </c>
    </row>
    <row r="7023" spans="1:18">
      <c r="A7023" t="s">
        <v>7311</v>
      </c>
      <c r="B7023" t="s">
        <v>107</v>
      </c>
      <c r="C7023" t="s">
        <v>805</v>
      </c>
      <c r="D7023">
        <v>1962</v>
      </c>
      <c r="E7023">
        <v>0</v>
      </c>
      <c r="J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R7023">
        <v>0</v>
      </c>
    </row>
    <row r="7024" spans="1:18">
      <c r="A7024" t="s">
        <v>7312</v>
      </c>
      <c r="B7024" t="s">
        <v>107</v>
      </c>
      <c r="C7024" t="s">
        <v>805</v>
      </c>
      <c r="D7024">
        <v>1963</v>
      </c>
      <c r="E7024">
        <v>0</v>
      </c>
      <c r="J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R7024">
        <v>0</v>
      </c>
    </row>
    <row r="7025" spans="1:18">
      <c r="A7025" t="s">
        <v>7313</v>
      </c>
      <c r="B7025" t="s">
        <v>107</v>
      </c>
      <c r="C7025" t="s">
        <v>805</v>
      </c>
      <c r="D7025">
        <v>1964</v>
      </c>
      <c r="E7025">
        <v>0</v>
      </c>
      <c r="J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R7025">
        <v>0</v>
      </c>
    </row>
    <row r="7026" spans="1:18">
      <c r="A7026" t="s">
        <v>7314</v>
      </c>
      <c r="B7026" t="s">
        <v>107</v>
      </c>
      <c r="C7026" t="s">
        <v>805</v>
      </c>
      <c r="D7026">
        <v>1965</v>
      </c>
      <c r="E7026">
        <v>0</v>
      </c>
      <c r="J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R7026">
        <v>0</v>
      </c>
    </row>
    <row r="7027" spans="1:18">
      <c r="A7027" t="s">
        <v>7315</v>
      </c>
      <c r="B7027" t="s">
        <v>107</v>
      </c>
      <c r="C7027" t="s">
        <v>805</v>
      </c>
      <c r="D7027">
        <v>1966</v>
      </c>
      <c r="E7027">
        <v>0</v>
      </c>
      <c r="J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R7027">
        <v>0</v>
      </c>
    </row>
    <row r="7028" spans="1:18">
      <c r="A7028" t="s">
        <v>7316</v>
      </c>
      <c r="B7028" t="s">
        <v>107</v>
      </c>
      <c r="C7028" t="s">
        <v>805</v>
      </c>
      <c r="D7028">
        <v>1967</v>
      </c>
      <c r="E7028">
        <v>290</v>
      </c>
      <c r="J7028">
        <v>0</v>
      </c>
      <c r="L7028">
        <v>0</v>
      </c>
      <c r="M7028">
        <v>0</v>
      </c>
      <c r="N7028">
        <v>0</v>
      </c>
      <c r="O7028">
        <v>0</v>
      </c>
      <c r="P7028">
        <v>290</v>
      </c>
      <c r="R7028">
        <v>290</v>
      </c>
    </row>
    <row r="7029" spans="1:18">
      <c r="A7029" t="s">
        <v>7317</v>
      </c>
      <c r="B7029" t="s">
        <v>107</v>
      </c>
      <c r="C7029" t="s">
        <v>805</v>
      </c>
      <c r="D7029">
        <v>1968</v>
      </c>
      <c r="E7029">
        <v>0</v>
      </c>
      <c r="J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R7029">
        <v>0</v>
      </c>
    </row>
    <row r="7030" spans="1:18">
      <c r="A7030" t="s">
        <v>7318</v>
      </c>
      <c r="B7030" t="s">
        <v>107</v>
      </c>
      <c r="C7030" t="s">
        <v>805</v>
      </c>
      <c r="D7030">
        <v>1969</v>
      </c>
      <c r="E7030">
        <v>0</v>
      </c>
      <c r="J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R7030">
        <v>0</v>
      </c>
    </row>
    <row r="7031" spans="1:18">
      <c r="A7031" t="s">
        <v>7319</v>
      </c>
      <c r="B7031" t="s">
        <v>107</v>
      </c>
      <c r="C7031" t="s">
        <v>805</v>
      </c>
      <c r="D7031">
        <v>1970</v>
      </c>
      <c r="E7031">
        <v>114.16</v>
      </c>
      <c r="J7031">
        <v>0</v>
      </c>
      <c r="L7031">
        <v>0.56000000000000005</v>
      </c>
      <c r="M7031">
        <v>1.6</v>
      </c>
      <c r="N7031">
        <v>0</v>
      </c>
      <c r="O7031">
        <v>0</v>
      </c>
      <c r="P7031">
        <v>112</v>
      </c>
      <c r="R7031">
        <v>114.16</v>
      </c>
    </row>
    <row r="7032" spans="1:18">
      <c r="A7032" t="s">
        <v>7320</v>
      </c>
      <c r="B7032" t="s">
        <v>107</v>
      </c>
      <c r="C7032" t="s">
        <v>805</v>
      </c>
      <c r="D7032">
        <v>1971</v>
      </c>
      <c r="E7032">
        <v>0.25</v>
      </c>
      <c r="J7032">
        <v>0</v>
      </c>
      <c r="L7032">
        <v>0.25</v>
      </c>
      <c r="M7032">
        <v>0</v>
      </c>
      <c r="N7032">
        <v>0</v>
      </c>
      <c r="O7032">
        <v>0</v>
      </c>
      <c r="P7032">
        <v>0</v>
      </c>
      <c r="R7032">
        <v>0.25</v>
      </c>
    </row>
    <row r="7033" spans="1:18">
      <c r="A7033" t="s">
        <v>7321</v>
      </c>
      <c r="B7033" t="s">
        <v>107</v>
      </c>
      <c r="C7033" t="s">
        <v>805</v>
      </c>
      <c r="D7033">
        <v>1972</v>
      </c>
      <c r="E7033">
        <v>9.73</v>
      </c>
      <c r="J7033">
        <v>0</v>
      </c>
      <c r="L7033">
        <v>2.12</v>
      </c>
      <c r="M7033">
        <v>7.6</v>
      </c>
      <c r="N7033">
        <v>0</v>
      </c>
      <c r="O7033">
        <v>0</v>
      </c>
      <c r="P7033">
        <v>0</v>
      </c>
      <c r="R7033">
        <v>9.73</v>
      </c>
    </row>
    <row r="7034" spans="1:18">
      <c r="A7034" t="s">
        <v>7322</v>
      </c>
      <c r="B7034" t="s">
        <v>107</v>
      </c>
      <c r="C7034" t="s">
        <v>805</v>
      </c>
      <c r="D7034">
        <v>1973</v>
      </c>
      <c r="E7034">
        <v>7.5</v>
      </c>
      <c r="J7034">
        <v>0</v>
      </c>
      <c r="L7034">
        <v>1.33</v>
      </c>
      <c r="M7034">
        <v>6.17</v>
      </c>
      <c r="N7034">
        <v>0</v>
      </c>
      <c r="O7034">
        <v>0</v>
      </c>
      <c r="P7034">
        <v>0</v>
      </c>
      <c r="R7034">
        <v>7.5</v>
      </c>
    </row>
    <row r="7035" spans="1:18">
      <c r="A7035" t="s">
        <v>7323</v>
      </c>
      <c r="B7035" t="s">
        <v>107</v>
      </c>
      <c r="C7035" t="s">
        <v>805</v>
      </c>
      <c r="D7035">
        <v>1974</v>
      </c>
      <c r="E7035">
        <v>6.1</v>
      </c>
      <c r="J7035">
        <v>0</v>
      </c>
      <c r="L7035">
        <v>0.34</v>
      </c>
      <c r="M7035">
        <v>5.75</v>
      </c>
      <c r="N7035">
        <v>0</v>
      </c>
      <c r="O7035">
        <v>0</v>
      </c>
      <c r="P7035">
        <v>0</v>
      </c>
      <c r="R7035">
        <v>6.1</v>
      </c>
    </row>
    <row r="7036" spans="1:18">
      <c r="A7036" t="s">
        <v>7324</v>
      </c>
      <c r="B7036" t="s">
        <v>107</v>
      </c>
      <c r="C7036" t="s">
        <v>805</v>
      </c>
      <c r="D7036">
        <v>1975</v>
      </c>
      <c r="E7036">
        <v>4.03</v>
      </c>
      <c r="J7036">
        <v>0</v>
      </c>
      <c r="L7036">
        <v>7.0000000000000007E-2</v>
      </c>
      <c r="M7036">
        <v>3.96</v>
      </c>
      <c r="N7036">
        <v>0</v>
      </c>
      <c r="O7036">
        <v>0</v>
      </c>
      <c r="P7036">
        <v>0</v>
      </c>
      <c r="R7036">
        <v>4.03</v>
      </c>
    </row>
    <row r="7037" spans="1:18">
      <c r="A7037" t="s">
        <v>7325</v>
      </c>
      <c r="B7037" t="s">
        <v>107</v>
      </c>
      <c r="C7037" t="s">
        <v>805</v>
      </c>
      <c r="D7037">
        <v>1976</v>
      </c>
      <c r="E7037">
        <v>2.64</v>
      </c>
      <c r="J7037">
        <v>0</v>
      </c>
      <c r="L7037">
        <v>0</v>
      </c>
      <c r="M7037">
        <v>2.64</v>
      </c>
      <c r="N7037">
        <v>0</v>
      </c>
      <c r="O7037">
        <v>0</v>
      </c>
      <c r="P7037">
        <v>0</v>
      </c>
      <c r="R7037">
        <v>2.64</v>
      </c>
    </row>
    <row r="7038" spans="1:18">
      <c r="A7038" t="s">
        <v>7326</v>
      </c>
      <c r="B7038" t="s">
        <v>107</v>
      </c>
      <c r="C7038" t="s">
        <v>805</v>
      </c>
      <c r="D7038">
        <v>1977</v>
      </c>
      <c r="E7038">
        <v>0.32</v>
      </c>
      <c r="J7038">
        <v>0</v>
      </c>
      <c r="L7038">
        <v>0.26</v>
      </c>
      <c r="M7038">
        <v>7.0000000000000007E-2</v>
      </c>
      <c r="N7038">
        <v>0</v>
      </c>
      <c r="O7038">
        <v>0</v>
      </c>
      <c r="P7038">
        <v>0</v>
      </c>
      <c r="R7038">
        <v>0.32</v>
      </c>
    </row>
    <row r="7039" spans="1:18">
      <c r="A7039" t="s">
        <v>7327</v>
      </c>
      <c r="B7039" t="s">
        <v>107</v>
      </c>
      <c r="C7039" t="s">
        <v>805</v>
      </c>
      <c r="D7039">
        <v>1978</v>
      </c>
      <c r="E7039">
        <v>0.47</v>
      </c>
      <c r="J7039">
        <v>0</v>
      </c>
      <c r="L7039">
        <v>0.47</v>
      </c>
      <c r="M7039">
        <v>0</v>
      </c>
      <c r="N7039">
        <v>0</v>
      </c>
      <c r="O7039">
        <v>0</v>
      </c>
      <c r="P7039">
        <v>0</v>
      </c>
      <c r="R7039">
        <v>0.47</v>
      </c>
    </row>
    <row r="7040" spans="1:18">
      <c r="A7040" t="s">
        <v>7328</v>
      </c>
      <c r="B7040" t="s">
        <v>107</v>
      </c>
      <c r="C7040" t="s">
        <v>805</v>
      </c>
      <c r="D7040">
        <v>1979</v>
      </c>
      <c r="E7040">
        <v>0.03</v>
      </c>
      <c r="J7040">
        <v>0</v>
      </c>
      <c r="L7040">
        <v>0.03</v>
      </c>
      <c r="M7040">
        <v>0</v>
      </c>
      <c r="N7040">
        <v>0</v>
      </c>
      <c r="O7040">
        <v>0</v>
      </c>
      <c r="P7040">
        <v>0</v>
      </c>
      <c r="R7040">
        <v>0.03</v>
      </c>
    </row>
    <row r="7041" spans="1:18">
      <c r="A7041" t="s">
        <v>7329</v>
      </c>
      <c r="B7041" t="s">
        <v>107</v>
      </c>
      <c r="C7041" t="s">
        <v>805</v>
      </c>
      <c r="D7041">
        <v>1980</v>
      </c>
      <c r="E7041">
        <v>0.3</v>
      </c>
      <c r="J7041">
        <v>0</v>
      </c>
      <c r="L7041">
        <v>0.3</v>
      </c>
      <c r="M7041">
        <v>0</v>
      </c>
      <c r="N7041">
        <v>0</v>
      </c>
      <c r="O7041">
        <v>0</v>
      </c>
      <c r="P7041">
        <v>0</v>
      </c>
      <c r="R7041">
        <v>0.3</v>
      </c>
    </row>
    <row r="7042" spans="1:18">
      <c r="A7042" t="s">
        <v>7330</v>
      </c>
      <c r="B7042" t="s">
        <v>107</v>
      </c>
      <c r="C7042" t="s">
        <v>805</v>
      </c>
      <c r="D7042">
        <v>1981</v>
      </c>
      <c r="E7042">
        <v>4.54</v>
      </c>
      <c r="J7042">
        <v>0</v>
      </c>
      <c r="L7042">
        <v>1.67</v>
      </c>
      <c r="M7042">
        <v>2.87</v>
      </c>
      <c r="N7042">
        <v>0</v>
      </c>
      <c r="O7042">
        <v>0</v>
      </c>
      <c r="P7042">
        <v>0</v>
      </c>
      <c r="R7042">
        <v>4.54</v>
      </c>
    </row>
    <row r="7043" spans="1:18">
      <c r="A7043" t="s">
        <v>7331</v>
      </c>
      <c r="B7043" t="s">
        <v>107</v>
      </c>
      <c r="C7043" t="s">
        <v>805</v>
      </c>
      <c r="D7043">
        <v>1982</v>
      </c>
      <c r="E7043">
        <v>1747.21</v>
      </c>
      <c r="J7043">
        <v>0</v>
      </c>
      <c r="L7043">
        <v>3.58</v>
      </c>
      <c r="M7043">
        <v>18.579999999999998</v>
      </c>
      <c r="N7043">
        <v>1725.05</v>
      </c>
      <c r="O7043">
        <v>0</v>
      </c>
      <c r="P7043">
        <v>0</v>
      </c>
      <c r="R7043">
        <v>1747.21</v>
      </c>
    </row>
    <row r="7044" spans="1:18">
      <c r="A7044" t="s">
        <v>7332</v>
      </c>
      <c r="B7044" t="s">
        <v>107</v>
      </c>
      <c r="C7044" t="s">
        <v>805</v>
      </c>
      <c r="D7044">
        <v>1983</v>
      </c>
      <c r="E7044">
        <v>1953.21</v>
      </c>
      <c r="J7044">
        <v>0</v>
      </c>
      <c r="L7044">
        <v>1.48</v>
      </c>
      <c r="M7044">
        <v>16.739999999999998</v>
      </c>
      <c r="N7044">
        <v>1935</v>
      </c>
      <c r="O7044">
        <v>0</v>
      </c>
      <c r="P7044">
        <v>0</v>
      </c>
      <c r="R7044">
        <v>1953.21</v>
      </c>
    </row>
    <row r="7045" spans="1:18">
      <c r="A7045" t="s">
        <v>7333</v>
      </c>
      <c r="B7045" t="s">
        <v>107</v>
      </c>
      <c r="C7045" t="s">
        <v>805</v>
      </c>
      <c r="D7045">
        <v>1984</v>
      </c>
      <c r="E7045">
        <v>7051.84</v>
      </c>
      <c r="J7045">
        <v>0</v>
      </c>
      <c r="L7045">
        <v>6.48</v>
      </c>
      <c r="M7045">
        <v>75.36</v>
      </c>
      <c r="N7045">
        <v>925</v>
      </c>
      <c r="O7045">
        <v>0</v>
      </c>
      <c r="P7045">
        <v>6045</v>
      </c>
      <c r="R7045">
        <v>7051.84</v>
      </c>
    </row>
    <row r="7046" spans="1:18">
      <c r="A7046" t="s">
        <v>7334</v>
      </c>
      <c r="B7046" t="s">
        <v>107</v>
      </c>
      <c r="C7046" t="s">
        <v>805</v>
      </c>
      <c r="D7046">
        <v>1985</v>
      </c>
      <c r="E7046">
        <v>1190.5</v>
      </c>
      <c r="J7046">
        <v>0</v>
      </c>
      <c r="L7046">
        <v>13.24</v>
      </c>
      <c r="M7046">
        <v>227.26</v>
      </c>
      <c r="N7046">
        <v>950</v>
      </c>
      <c r="O7046">
        <v>0</v>
      </c>
      <c r="P7046">
        <v>0</v>
      </c>
      <c r="R7046">
        <v>1190.5</v>
      </c>
    </row>
    <row r="7047" spans="1:18">
      <c r="A7047" t="s">
        <v>7335</v>
      </c>
      <c r="B7047" t="s">
        <v>107</v>
      </c>
      <c r="C7047" t="s">
        <v>805</v>
      </c>
      <c r="D7047">
        <v>1986</v>
      </c>
      <c r="E7047">
        <v>10987</v>
      </c>
      <c r="J7047">
        <v>6737</v>
      </c>
      <c r="L7047">
        <v>0</v>
      </c>
      <c r="N7047">
        <v>4250</v>
      </c>
      <c r="O7047">
        <v>0</v>
      </c>
      <c r="P7047">
        <v>0</v>
      </c>
      <c r="R7047">
        <v>10987</v>
      </c>
    </row>
    <row r="7048" spans="1:18">
      <c r="A7048" t="s">
        <v>7336</v>
      </c>
      <c r="B7048" t="s">
        <v>107</v>
      </c>
      <c r="C7048" t="s">
        <v>805</v>
      </c>
      <c r="D7048">
        <v>1987</v>
      </c>
      <c r="E7048">
        <v>11725.44</v>
      </c>
      <c r="L7048">
        <v>284.64999999999998</v>
      </c>
      <c r="N7048">
        <v>6540.79</v>
      </c>
      <c r="O7048">
        <v>4900</v>
      </c>
      <c r="P7048">
        <v>0</v>
      </c>
      <c r="R7048">
        <v>11725.44</v>
      </c>
    </row>
    <row r="7049" spans="1:18">
      <c r="A7049" t="s">
        <v>7337</v>
      </c>
      <c r="B7049" t="s">
        <v>107</v>
      </c>
      <c r="C7049" t="s">
        <v>805</v>
      </c>
      <c r="D7049">
        <v>1988</v>
      </c>
      <c r="E7049">
        <v>13305.81</v>
      </c>
      <c r="L7049">
        <v>794.09</v>
      </c>
      <c r="N7049">
        <v>7219.71</v>
      </c>
      <c r="O7049">
        <v>5292</v>
      </c>
      <c r="P7049">
        <v>0</v>
      </c>
      <c r="R7049">
        <v>13305.81</v>
      </c>
    </row>
    <row r="7050" spans="1:18">
      <c r="A7050" t="s">
        <v>7338</v>
      </c>
      <c r="B7050" t="s">
        <v>107</v>
      </c>
      <c r="C7050" t="s">
        <v>805</v>
      </c>
      <c r="D7050">
        <v>1989</v>
      </c>
      <c r="E7050">
        <v>13221</v>
      </c>
      <c r="J7050">
        <v>4900</v>
      </c>
      <c r="L7050">
        <v>2492</v>
      </c>
      <c r="N7050">
        <v>5829</v>
      </c>
      <c r="O7050">
        <v>0</v>
      </c>
      <c r="P7050">
        <v>0</v>
      </c>
      <c r="R7050">
        <v>13221</v>
      </c>
    </row>
    <row r="7051" spans="1:18">
      <c r="A7051" t="s">
        <v>7339</v>
      </c>
      <c r="B7051" t="s">
        <v>107</v>
      </c>
      <c r="C7051" t="s">
        <v>805</v>
      </c>
      <c r="D7051">
        <v>1990</v>
      </c>
      <c r="E7051">
        <v>7802.47</v>
      </c>
      <c r="L7051">
        <v>2183.4899999999998</v>
      </c>
      <c r="N7051">
        <v>5618.97</v>
      </c>
      <c r="O7051">
        <v>0</v>
      </c>
      <c r="P7051">
        <v>0</v>
      </c>
      <c r="Q7051">
        <v>0</v>
      </c>
      <c r="R7051">
        <v>7802.47</v>
      </c>
    </row>
    <row r="7052" spans="1:18">
      <c r="A7052" t="s">
        <v>7340</v>
      </c>
      <c r="B7052" t="s">
        <v>107</v>
      </c>
      <c r="C7052" t="s">
        <v>805</v>
      </c>
      <c r="D7052">
        <v>1991</v>
      </c>
      <c r="E7052">
        <v>9127</v>
      </c>
      <c r="J7052">
        <v>3244</v>
      </c>
      <c r="N7052">
        <v>5883</v>
      </c>
      <c r="O7052">
        <v>0</v>
      </c>
      <c r="P7052">
        <v>0</v>
      </c>
      <c r="Q7052">
        <v>0</v>
      </c>
      <c r="R7052">
        <v>9127</v>
      </c>
    </row>
    <row r="7053" spans="1:18">
      <c r="A7053" t="s">
        <v>7341</v>
      </c>
      <c r="B7053" t="s">
        <v>107</v>
      </c>
      <c r="C7053" t="s">
        <v>805</v>
      </c>
      <c r="D7053">
        <v>1992</v>
      </c>
      <c r="E7053">
        <v>18444.18</v>
      </c>
      <c r="L7053">
        <v>8261.18</v>
      </c>
      <c r="N7053">
        <v>8983</v>
      </c>
      <c r="O7053">
        <v>1200</v>
      </c>
      <c r="P7053">
        <v>0</v>
      </c>
      <c r="Q7053">
        <v>147.28</v>
      </c>
      <c r="R7053">
        <v>18444.18</v>
      </c>
    </row>
    <row r="7054" spans="1:18">
      <c r="A7054" t="s">
        <v>7342</v>
      </c>
      <c r="B7054" t="s">
        <v>107</v>
      </c>
      <c r="C7054" t="s">
        <v>805</v>
      </c>
      <c r="D7054">
        <v>1993</v>
      </c>
      <c r="E7054">
        <v>6334.48</v>
      </c>
      <c r="L7054">
        <v>4816.24</v>
      </c>
      <c r="M7054">
        <v>1518.24</v>
      </c>
      <c r="N7054">
        <v>0</v>
      </c>
      <c r="O7054">
        <v>0</v>
      </c>
      <c r="P7054">
        <v>0</v>
      </c>
      <c r="Q7054">
        <v>812.97</v>
      </c>
      <c r="R7054">
        <v>6334.48</v>
      </c>
    </row>
    <row r="7055" spans="1:18">
      <c r="A7055" t="s">
        <v>7343</v>
      </c>
      <c r="B7055" t="s">
        <v>107</v>
      </c>
      <c r="C7055" t="s">
        <v>805</v>
      </c>
      <c r="D7055">
        <v>1994</v>
      </c>
      <c r="E7055">
        <v>9647.15</v>
      </c>
      <c r="L7055">
        <v>7783.14</v>
      </c>
      <c r="M7055">
        <v>1864.01</v>
      </c>
      <c r="N7055">
        <v>0</v>
      </c>
      <c r="O7055">
        <v>0</v>
      </c>
      <c r="P7055">
        <v>0</v>
      </c>
      <c r="Q7055">
        <v>761</v>
      </c>
      <c r="R7055">
        <v>9647.15</v>
      </c>
    </row>
    <row r="7056" spans="1:18">
      <c r="A7056" t="s">
        <v>7344</v>
      </c>
      <c r="B7056" t="s">
        <v>107</v>
      </c>
      <c r="C7056" t="s">
        <v>805</v>
      </c>
      <c r="D7056">
        <v>1995</v>
      </c>
      <c r="E7056">
        <v>13164.65</v>
      </c>
      <c r="J7056">
        <v>10288</v>
      </c>
      <c r="L7056">
        <v>563.14</v>
      </c>
      <c r="M7056">
        <v>2063.5100000000002</v>
      </c>
      <c r="N7056">
        <v>0</v>
      </c>
      <c r="O7056">
        <v>0</v>
      </c>
      <c r="P7056">
        <v>250</v>
      </c>
      <c r="Q7056">
        <v>326.7</v>
      </c>
      <c r="R7056">
        <v>13164.65</v>
      </c>
    </row>
    <row r="7057" spans="1:18">
      <c r="A7057" t="s">
        <v>7345</v>
      </c>
      <c r="B7057" t="s">
        <v>107</v>
      </c>
      <c r="C7057" t="s">
        <v>805</v>
      </c>
      <c r="D7057">
        <v>1996</v>
      </c>
      <c r="E7057">
        <v>15537.05</v>
      </c>
      <c r="J7057">
        <v>12713</v>
      </c>
      <c r="L7057">
        <v>513.25</v>
      </c>
      <c r="M7057">
        <v>2060.81</v>
      </c>
      <c r="N7057">
        <v>0</v>
      </c>
      <c r="O7057">
        <v>0</v>
      </c>
      <c r="P7057">
        <v>250</v>
      </c>
      <c r="Q7057">
        <v>305.08999999999997</v>
      </c>
      <c r="R7057">
        <v>15537.05</v>
      </c>
    </row>
    <row r="7058" spans="1:18">
      <c r="A7058" t="s">
        <v>7346</v>
      </c>
      <c r="B7058" t="s">
        <v>107</v>
      </c>
      <c r="C7058" t="s">
        <v>805</v>
      </c>
      <c r="D7058">
        <v>1997</v>
      </c>
      <c r="E7058">
        <v>15807.48</v>
      </c>
      <c r="L7058">
        <v>13830.57</v>
      </c>
      <c r="M7058">
        <v>1976.92</v>
      </c>
      <c r="N7058">
        <v>0</v>
      </c>
      <c r="O7058">
        <v>0</v>
      </c>
      <c r="P7058">
        <v>0</v>
      </c>
      <c r="Q7058">
        <v>2305.88</v>
      </c>
      <c r="R7058">
        <v>15807.48</v>
      </c>
    </row>
    <row r="7059" spans="1:18">
      <c r="A7059" t="s">
        <v>7347</v>
      </c>
      <c r="B7059" t="s">
        <v>107</v>
      </c>
      <c r="C7059" t="s">
        <v>805</v>
      </c>
      <c r="D7059">
        <v>1998</v>
      </c>
      <c r="E7059">
        <v>17877.34</v>
      </c>
      <c r="K7059">
        <v>0</v>
      </c>
      <c r="L7059">
        <v>15484.71</v>
      </c>
      <c r="M7059">
        <v>2392.63</v>
      </c>
      <c r="N7059">
        <v>0</v>
      </c>
      <c r="O7059">
        <v>0</v>
      </c>
      <c r="P7059">
        <v>0</v>
      </c>
      <c r="Q7059">
        <v>2423.5300000000002</v>
      </c>
      <c r="R7059">
        <v>17877.34</v>
      </c>
    </row>
    <row r="7060" spans="1:18">
      <c r="A7060" t="s">
        <v>7348</v>
      </c>
      <c r="B7060" t="s">
        <v>107</v>
      </c>
      <c r="C7060" t="s">
        <v>805</v>
      </c>
      <c r="D7060">
        <v>1999</v>
      </c>
      <c r="E7060">
        <v>18328.91</v>
      </c>
      <c r="K7060">
        <v>0</v>
      </c>
      <c r="L7060">
        <v>15645.69</v>
      </c>
      <c r="M7060">
        <v>2683.22</v>
      </c>
      <c r="N7060">
        <v>0</v>
      </c>
      <c r="O7060">
        <v>0</v>
      </c>
      <c r="P7060">
        <v>0</v>
      </c>
      <c r="Q7060">
        <v>1757.58</v>
      </c>
      <c r="R7060">
        <v>18328.91</v>
      </c>
    </row>
    <row r="7061" spans="1:18">
      <c r="A7061" t="s">
        <v>7349</v>
      </c>
      <c r="B7061" t="s">
        <v>107</v>
      </c>
      <c r="C7061" t="s">
        <v>805</v>
      </c>
      <c r="D7061">
        <v>2000</v>
      </c>
      <c r="E7061">
        <v>25957.78</v>
      </c>
      <c r="J7061">
        <v>23400</v>
      </c>
      <c r="K7061">
        <v>0</v>
      </c>
      <c r="M7061">
        <v>2557.7800000000002</v>
      </c>
      <c r="N7061">
        <v>0</v>
      </c>
      <c r="O7061">
        <v>0</v>
      </c>
      <c r="P7061">
        <v>0</v>
      </c>
      <c r="Q7061">
        <v>1200</v>
      </c>
      <c r="R7061">
        <v>25957.78</v>
      </c>
    </row>
    <row r="7062" spans="1:18">
      <c r="A7062" t="s">
        <v>7350</v>
      </c>
      <c r="B7062" t="s">
        <v>107</v>
      </c>
      <c r="C7062" t="s">
        <v>805</v>
      </c>
      <c r="D7062">
        <v>2001</v>
      </c>
      <c r="E7062">
        <v>26012.77</v>
      </c>
      <c r="J7062">
        <v>24800</v>
      </c>
      <c r="K7062">
        <v>0</v>
      </c>
      <c r="M7062">
        <v>12.77</v>
      </c>
      <c r="N7062">
        <v>0</v>
      </c>
      <c r="O7062">
        <v>1200</v>
      </c>
      <c r="P7062">
        <v>0</v>
      </c>
      <c r="Q7062">
        <v>525.41999999999996</v>
      </c>
      <c r="R7062">
        <v>26012.77</v>
      </c>
    </row>
    <row r="7063" spans="1:18">
      <c r="A7063" t="s">
        <v>7351</v>
      </c>
      <c r="B7063" t="s">
        <v>107</v>
      </c>
      <c r="C7063" t="s">
        <v>805</v>
      </c>
      <c r="D7063">
        <v>2002</v>
      </c>
      <c r="E7063">
        <v>26303.8</v>
      </c>
      <c r="J7063">
        <v>26300</v>
      </c>
      <c r="K7063">
        <v>0</v>
      </c>
      <c r="M7063">
        <v>3.8</v>
      </c>
      <c r="N7063">
        <v>0</v>
      </c>
      <c r="O7063">
        <v>0</v>
      </c>
      <c r="P7063">
        <v>0</v>
      </c>
      <c r="Q7063">
        <v>476.92</v>
      </c>
      <c r="R7063">
        <v>26303.8</v>
      </c>
    </row>
    <row r="7064" spans="1:18">
      <c r="A7064" t="s">
        <v>7352</v>
      </c>
      <c r="B7064" t="s">
        <v>107</v>
      </c>
      <c r="C7064" t="s">
        <v>805</v>
      </c>
      <c r="D7064">
        <v>2003</v>
      </c>
      <c r="E7064">
        <v>27803.84</v>
      </c>
      <c r="J7064">
        <v>27800</v>
      </c>
      <c r="K7064">
        <v>0</v>
      </c>
      <c r="M7064">
        <v>3.84</v>
      </c>
      <c r="N7064">
        <v>0</v>
      </c>
      <c r="O7064">
        <v>0</v>
      </c>
      <c r="P7064">
        <v>0</v>
      </c>
      <c r="Q7064">
        <v>436.62</v>
      </c>
      <c r="R7064">
        <v>27803.84</v>
      </c>
    </row>
    <row r="7065" spans="1:18">
      <c r="A7065" t="s">
        <v>7353</v>
      </c>
      <c r="B7065" t="s">
        <v>107</v>
      </c>
      <c r="C7065" t="s">
        <v>805</v>
      </c>
      <c r="D7065">
        <v>2004</v>
      </c>
      <c r="E7065">
        <v>29341.5</v>
      </c>
      <c r="J7065">
        <v>29300</v>
      </c>
      <c r="K7065">
        <v>0</v>
      </c>
      <c r="M7065">
        <v>11.5</v>
      </c>
      <c r="N7065">
        <v>0</v>
      </c>
      <c r="O7065">
        <v>30</v>
      </c>
      <c r="P7065">
        <v>0</v>
      </c>
      <c r="Q7065">
        <v>446.98</v>
      </c>
      <c r="R7065">
        <v>29341.5</v>
      </c>
    </row>
    <row r="7066" spans="1:18">
      <c r="A7066" t="s">
        <v>7354</v>
      </c>
      <c r="B7066" t="s">
        <v>107</v>
      </c>
      <c r="C7066" t="s">
        <v>805</v>
      </c>
      <c r="D7066">
        <v>2005</v>
      </c>
      <c r="E7066">
        <v>30096</v>
      </c>
      <c r="J7066">
        <v>30066</v>
      </c>
      <c r="K7066">
        <v>0</v>
      </c>
      <c r="M7066">
        <v>0</v>
      </c>
      <c r="N7066">
        <v>0</v>
      </c>
      <c r="O7066">
        <v>30</v>
      </c>
      <c r="P7066">
        <v>0</v>
      </c>
      <c r="Q7066">
        <v>281.83</v>
      </c>
      <c r="R7066">
        <v>30096</v>
      </c>
    </row>
    <row r="7067" spans="1:18">
      <c r="A7067" t="s">
        <v>7355</v>
      </c>
      <c r="B7067" t="s">
        <v>107</v>
      </c>
      <c r="C7067" t="s">
        <v>805</v>
      </c>
      <c r="D7067">
        <v>2006</v>
      </c>
      <c r="E7067">
        <v>10886.66</v>
      </c>
      <c r="K7067">
        <v>0</v>
      </c>
      <c r="L7067">
        <v>10886.66</v>
      </c>
      <c r="M7067">
        <v>0</v>
      </c>
      <c r="N7067">
        <v>0</v>
      </c>
      <c r="O7067">
        <v>0</v>
      </c>
      <c r="P7067">
        <v>0</v>
      </c>
      <c r="Q7067">
        <v>309.31</v>
      </c>
      <c r="R7067">
        <v>10886.66</v>
      </c>
    </row>
    <row r="7068" spans="1:18">
      <c r="A7068" t="s">
        <v>7356</v>
      </c>
      <c r="B7068" t="s">
        <v>107</v>
      </c>
      <c r="C7068" t="s">
        <v>805</v>
      </c>
      <c r="D7068">
        <v>2007</v>
      </c>
      <c r="E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330.39</v>
      </c>
      <c r="R7068">
        <v>0</v>
      </c>
    </row>
    <row r="7069" spans="1:18">
      <c r="A7069" t="s">
        <v>7357</v>
      </c>
      <c r="B7069" t="s">
        <v>107</v>
      </c>
      <c r="C7069" t="s">
        <v>805</v>
      </c>
      <c r="D7069">
        <v>2008</v>
      </c>
      <c r="E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363.24</v>
      </c>
      <c r="R7069">
        <v>0</v>
      </c>
    </row>
    <row r="7070" spans="1:18">
      <c r="A7070" t="s">
        <v>7358</v>
      </c>
      <c r="B7070" t="s">
        <v>107</v>
      </c>
      <c r="C7070" t="s">
        <v>805</v>
      </c>
      <c r="D7070">
        <v>2009</v>
      </c>
      <c r="E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651.54999999999995</v>
      </c>
      <c r="R7070">
        <v>0</v>
      </c>
    </row>
    <row r="7071" spans="1:18">
      <c r="A7071" t="s">
        <v>7359</v>
      </c>
      <c r="B7071" t="s">
        <v>107</v>
      </c>
      <c r="C7071" t="s">
        <v>805</v>
      </c>
      <c r="D7071">
        <v>2010</v>
      </c>
      <c r="E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1294.33</v>
      </c>
      <c r="R7071">
        <v>0</v>
      </c>
    </row>
    <row r="7072" spans="1:18">
      <c r="A7072" t="s">
        <v>7360</v>
      </c>
      <c r="B7072" t="s">
        <v>107</v>
      </c>
      <c r="C7072" t="s">
        <v>805</v>
      </c>
      <c r="D7072">
        <v>2011</v>
      </c>
      <c r="E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2456.25</v>
      </c>
      <c r="R7072">
        <v>0</v>
      </c>
    </row>
    <row r="7073" spans="1:18">
      <c r="A7073" t="s">
        <v>7361</v>
      </c>
      <c r="B7073" t="s">
        <v>107</v>
      </c>
      <c r="C7073" t="s">
        <v>805</v>
      </c>
      <c r="D7073">
        <v>2012</v>
      </c>
      <c r="E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5023.2299999999996</v>
      </c>
      <c r="R7073">
        <v>0</v>
      </c>
    </row>
    <row r="7074" spans="1:18">
      <c r="A7074" t="s">
        <v>7362</v>
      </c>
      <c r="B7074" t="s">
        <v>107</v>
      </c>
      <c r="C7074" t="s">
        <v>805</v>
      </c>
      <c r="D7074">
        <v>2013</v>
      </c>
      <c r="E7074">
        <v>23.52</v>
      </c>
      <c r="J7074">
        <v>0</v>
      </c>
      <c r="K7074">
        <v>22.99</v>
      </c>
      <c r="L7074">
        <v>0.53</v>
      </c>
      <c r="M7074">
        <v>0</v>
      </c>
      <c r="N7074">
        <v>0</v>
      </c>
      <c r="O7074">
        <v>0</v>
      </c>
      <c r="P7074">
        <v>0</v>
      </c>
      <c r="Q7074">
        <v>7001.17</v>
      </c>
      <c r="R7074">
        <v>23.52</v>
      </c>
    </row>
    <row r="7075" spans="1:18">
      <c r="A7075" t="s">
        <v>7363</v>
      </c>
      <c r="B7075" t="s">
        <v>107</v>
      </c>
      <c r="C7075" t="s">
        <v>805</v>
      </c>
      <c r="D7075">
        <v>2014</v>
      </c>
      <c r="E7075">
        <v>0.54</v>
      </c>
      <c r="J7075">
        <v>0</v>
      </c>
      <c r="K7075">
        <v>0.1</v>
      </c>
      <c r="L7075">
        <v>0.43</v>
      </c>
      <c r="M7075">
        <v>0</v>
      </c>
      <c r="N7075">
        <v>0</v>
      </c>
      <c r="O7075">
        <v>0</v>
      </c>
      <c r="P7075">
        <v>0</v>
      </c>
      <c r="Q7075">
        <v>9907.14</v>
      </c>
      <c r="R7075">
        <v>0.54</v>
      </c>
    </row>
    <row r="7076" spans="1:18">
      <c r="A7076" t="s">
        <v>7364</v>
      </c>
      <c r="B7076" t="s">
        <v>107</v>
      </c>
      <c r="C7076" t="s">
        <v>805</v>
      </c>
      <c r="D7076">
        <v>2015</v>
      </c>
      <c r="E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7228.03</v>
      </c>
      <c r="R7076">
        <v>0</v>
      </c>
    </row>
    <row r="7077" spans="1:18">
      <c r="A7077" t="s">
        <v>7365</v>
      </c>
      <c r="B7077" t="s">
        <v>107</v>
      </c>
      <c r="C7077" t="s">
        <v>805</v>
      </c>
      <c r="D7077">
        <v>2016</v>
      </c>
      <c r="E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4100.95</v>
      </c>
      <c r="R7077">
        <v>0</v>
      </c>
    </row>
    <row r="7078" spans="1:18">
      <c r="A7078" t="s">
        <v>7366</v>
      </c>
      <c r="B7078" t="s">
        <v>107</v>
      </c>
      <c r="C7078" t="s">
        <v>805</v>
      </c>
      <c r="D7078">
        <v>2017</v>
      </c>
      <c r="E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5007.8500000000004</v>
      </c>
      <c r="R7078">
        <v>0</v>
      </c>
    </row>
    <row r="7079" spans="1:18">
      <c r="A7079" t="s">
        <v>7367</v>
      </c>
      <c r="B7079" t="s">
        <v>107</v>
      </c>
      <c r="C7079" t="s">
        <v>805</v>
      </c>
      <c r="D7079">
        <v>2018</v>
      </c>
      <c r="E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4088.48</v>
      </c>
      <c r="R7079">
        <v>0</v>
      </c>
    </row>
    <row r="7080" spans="1:18">
      <c r="A7080" t="s">
        <v>7368</v>
      </c>
      <c r="B7080" t="s">
        <v>107</v>
      </c>
      <c r="C7080" t="s">
        <v>805</v>
      </c>
      <c r="D7080">
        <v>2019</v>
      </c>
      <c r="E7080">
        <v>0.71</v>
      </c>
      <c r="J7080">
        <v>0</v>
      </c>
      <c r="K7080">
        <v>0</v>
      </c>
      <c r="L7080">
        <v>0.71</v>
      </c>
      <c r="M7080">
        <v>0</v>
      </c>
      <c r="N7080">
        <v>0</v>
      </c>
      <c r="O7080">
        <v>0</v>
      </c>
      <c r="P7080">
        <v>0</v>
      </c>
      <c r="Q7080">
        <v>2514.92</v>
      </c>
      <c r="R7080">
        <v>0.71</v>
      </c>
    </row>
    <row r="7081" spans="1:18">
      <c r="A7081" t="s">
        <v>7369</v>
      </c>
      <c r="B7081" t="s">
        <v>107</v>
      </c>
      <c r="C7081" t="s">
        <v>805</v>
      </c>
      <c r="D7081">
        <v>2020</v>
      </c>
      <c r="E7081">
        <v>0.01</v>
      </c>
      <c r="J7081">
        <v>0</v>
      </c>
      <c r="K7081">
        <v>0</v>
      </c>
      <c r="L7081">
        <v>0.01</v>
      </c>
      <c r="M7081">
        <v>0</v>
      </c>
      <c r="N7081">
        <v>0</v>
      </c>
      <c r="O7081">
        <v>0</v>
      </c>
      <c r="P7081">
        <v>0</v>
      </c>
      <c r="Q7081">
        <v>990.2</v>
      </c>
      <c r="R7081">
        <v>0.01</v>
      </c>
    </row>
    <row r="7082" spans="1:18">
      <c r="A7082" t="s">
        <v>7370</v>
      </c>
      <c r="B7082" t="s">
        <v>107</v>
      </c>
      <c r="C7082" t="s">
        <v>805</v>
      </c>
      <c r="D7082">
        <v>2021</v>
      </c>
      <c r="E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713</v>
      </c>
      <c r="R7082">
        <v>0</v>
      </c>
    </row>
    <row r="7083" spans="1:18">
      <c r="A7083" t="s">
        <v>7371</v>
      </c>
      <c r="B7083" t="s">
        <v>107</v>
      </c>
      <c r="C7083" t="s">
        <v>805</v>
      </c>
      <c r="D7083">
        <v>2022</v>
      </c>
      <c r="E7083">
        <v>6.85</v>
      </c>
      <c r="J7083">
        <v>0</v>
      </c>
      <c r="K7083">
        <v>0</v>
      </c>
      <c r="L7083">
        <v>6.85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6.85</v>
      </c>
    </row>
    <row r="7084" spans="1:18">
      <c r="A7084" t="s">
        <v>7372</v>
      </c>
      <c r="B7084" t="s">
        <v>107</v>
      </c>
      <c r="C7084" t="s">
        <v>805</v>
      </c>
      <c r="D7084">
        <v>2023</v>
      </c>
      <c r="E7084">
        <v>9</v>
      </c>
      <c r="J7084">
        <v>0</v>
      </c>
      <c r="K7084">
        <v>0</v>
      </c>
      <c r="L7084">
        <v>9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9</v>
      </c>
    </row>
    <row r="7085" spans="1:18">
      <c r="A7085" t="s">
        <v>7373</v>
      </c>
      <c r="B7085" t="s">
        <v>107</v>
      </c>
      <c r="C7085" t="s">
        <v>805</v>
      </c>
      <c r="D7085">
        <v>2024</v>
      </c>
      <c r="E7085">
        <v>5</v>
      </c>
      <c r="J7085">
        <v>0</v>
      </c>
      <c r="K7085">
        <v>0</v>
      </c>
      <c r="L7085">
        <v>5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5</v>
      </c>
    </row>
    <row r="7086" spans="1:18">
      <c r="A7086" t="s">
        <v>7374</v>
      </c>
      <c r="B7086" t="s">
        <v>177</v>
      </c>
      <c r="C7086" t="s">
        <v>478</v>
      </c>
      <c r="D7086">
        <v>1960</v>
      </c>
    </row>
    <row r="7087" spans="1:18">
      <c r="A7087" t="s">
        <v>7375</v>
      </c>
      <c r="B7087" t="s">
        <v>177</v>
      </c>
      <c r="C7087" t="s">
        <v>478</v>
      </c>
      <c r="D7087">
        <v>1961</v>
      </c>
    </row>
    <row r="7088" spans="1:18">
      <c r="A7088" t="s">
        <v>7376</v>
      </c>
      <c r="B7088" t="s">
        <v>177</v>
      </c>
      <c r="C7088" t="s">
        <v>478</v>
      </c>
      <c r="D7088">
        <v>1962</v>
      </c>
    </row>
    <row r="7089" spans="1:4">
      <c r="A7089" t="s">
        <v>7377</v>
      </c>
      <c r="B7089" t="s">
        <v>177</v>
      </c>
      <c r="C7089" t="s">
        <v>478</v>
      </c>
      <c r="D7089">
        <v>1963</v>
      </c>
    </row>
    <row r="7090" spans="1:4">
      <c r="A7090" t="s">
        <v>7378</v>
      </c>
      <c r="B7090" t="s">
        <v>177</v>
      </c>
      <c r="C7090" t="s">
        <v>478</v>
      </c>
      <c r="D7090">
        <v>1964</v>
      </c>
    </row>
    <row r="7091" spans="1:4">
      <c r="A7091" t="s">
        <v>7379</v>
      </c>
      <c r="B7091" t="s">
        <v>177</v>
      </c>
      <c r="C7091" t="s">
        <v>478</v>
      </c>
      <c r="D7091">
        <v>1965</v>
      </c>
    </row>
    <row r="7092" spans="1:4">
      <c r="A7092" t="s">
        <v>7380</v>
      </c>
      <c r="B7092" t="s">
        <v>177</v>
      </c>
      <c r="C7092" t="s">
        <v>478</v>
      </c>
      <c r="D7092">
        <v>1966</v>
      </c>
    </row>
    <row r="7093" spans="1:4">
      <c r="A7093" t="s">
        <v>7381</v>
      </c>
      <c r="B7093" t="s">
        <v>177</v>
      </c>
      <c r="C7093" t="s">
        <v>478</v>
      </c>
      <c r="D7093">
        <v>1967</v>
      </c>
    </row>
    <row r="7094" spans="1:4">
      <c r="A7094" t="s">
        <v>7382</v>
      </c>
      <c r="B7094" t="s">
        <v>177</v>
      </c>
      <c r="C7094" t="s">
        <v>478</v>
      </c>
      <c r="D7094">
        <v>1968</v>
      </c>
    </row>
    <row r="7095" spans="1:4">
      <c r="A7095" t="s">
        <v>7383</v>
      </c>
      <c r="B7095" t="s">
        <v>177</v>
      </c>
      <c r="C7095" t="s">
        <v>478</v>
      </c>
      <c r="D7095">
        <v>1969</v>
      </c>
    </row>
    <row r="7096" spans="1:4">
      <c r="A7096" t="s">
        <v>7384</v>
      </c>
      <c r="B7096" t="s">
        <v>177</v>
      </c>
      <c r="C7096" t="s">
        <v>478</v>
      </c>
      <c r="D7096">
        <v>1970</v>
      </c>
    </row>
    <row r="7097" spans="1:4">
      <c r="A7097" t="s">
        <v>7385</v>
      </c>
      <c r="B7097" t="s">
        <v>177</v>
      </c>
      <c r="C7097" t="s">
        <v>478</v>
      </c>
      <c r="D7097">
        <v>1971</v>
      </c>
    </row>
    <row r="7098" spans="1:4">
      <c r="A7098" t="s">
        <v>7386</v>
      </c>
      <c r="B7098" t="s">
        <v>177</v>
      </c>
      <c r="C7098" t="s">
        <v>478</v>
      </c>
      <c r="D7098">
        <v>1972</v>
      </c>
    </row>
    <row r="7099" spans="1:4">
      <c r="A7099" t="s">
        <v>7387</v>
      </c>
      <c r="B7099" t="s">
        <v>177</v>
      </c>
      <c r="C7099" t="s">
        <v>478</v>
      </c>
      <c r="D7099">
        <v>1973</v>
      </c>
    </row>
    <row r="7100" spans="1:4">
      <c r="A7100" t="s">
        <v>7388</v>
      </c>
      <c r="B7100" t="s">
        <v>177</v>
      </c>
      <c r="C7100" t="s">
        <v>478</v>
      </c>
      <c r="D7100">
        <v>1974</v>
      </c>
    </row>
    <row r="7101" spans="1:4">
      <c r="A7101" t="s">
        <v>7389</v>
      </c>
      <c r="B7101" t="s">
        <v>177</v>
      </c>
      <c r="C7101" t="s">
        <v>478</v>
      </c>
      <c r="D7101">
        <v>1975</v>
      </c>
    </row>
    <row r="7102" spans="1:4">
      <c r="A7102" t="s">
        <v>7390</v>
      </c>
      <c r="B7102" t="s">
        <v>177</v>
      </c>
      <c r="C7102" t="s">
        <v>478</v>
      </c>
      <c r="D7102">
        <v>1976</v>
      </c>
    </row>
    <row r="7103" spans="1:4">
      <c r="A7103" t="s">
        <v>7391</v>
      </c>
      <c r="B7103" t="s">
        <v>177</v>
      </c>
      <c r="C7103" t="s">
        <v>478</v>
      </c>
      <c r="D7103">
        <v>1977</v>
      </c>
    </row>
    <row r="7104" spans="1:4">
      <c r="A7104" t="s">
        <v>7392</v>
      </c>
      <c r="B7104" t="s">
        <v>177</v>
      </c>
      <c r="C7104" t="s">
        <v>478</v>
      </c>
      <c r="D7104">
        <v>1978</v>
      </c>
    </row>
    <row r="7105" spans="1:18">
      <c r="A7105" t="s">
        <v>7393</v>
      </c>
      <c r="B7105" t="s">
        <v>177</v>
      </c>
      <c r="C7105" t="s">
        <v>478</v>
      </c>
      <c r="D7105">
        <v>1979</v>
      </c>
    </row>
    <row r="7106" spans="1:18">
      <c r="A7106" t="s">
        <v>7394</v>
      </c>
      <c r="B7106" t="s">
        <v>177</v>
      </c>
      <c r="C7106" t="s">
        <v>478</v>
      </c>
      <c r="D7106">
        <v>1980</v>
      </c>
    </row>
    <row r="7107" spans="1:18">
      <c r="A7107" t="s">
        <v>7395</v>
      </c>
      <c r="B7107" t="s">
        <v>177</v>
      </c>
      <c r="C7107" t="s">
        <v>478</v>
      </c>
      <c r="D7107">
        <v>1981</v>
      </c>
    </row>
    <row r="7108" spans="1:18">
      <c r="A7108" t="s">
        <v>7396</v>
      </c>
      <c r="B7108" t="s">
        <v>177</v>
      </c>
      <c r="C7108" t="s">
        <v>478</v>
      </c>
      <c r="D7108">
        <v>1982</v>
      </c>
    </row>
    <row r="7109" spans="1:18">
      <c r="A7109" t="s">
        <v>7397</v>
      </c>
      <c r="B7109" t="s">
        <v>177</v>
      </c>
      <c r="C7109" t="s">
        <v>478</v>
      </c>
      <c r="D7109">
        <v>1983</v>
      </c>
    </row>
    <row r="7110" spans="1:18">
      <c r="A7110" t="s">
        <v>7398</v>
      </c>
      <c r="B7110" t="s">
        <v>177</v>
      </c>
      <c r="C7110" t="s">
        <v>478</v>
      </c>
      <c r="D7110">
        <v>1984</v>
      </c>
    </row>
    <row r="7111" spans="1:18">
      <c r="A7111" t="s">
        <v>7399</v>
      </c>
      <c r="B7111" t="s">
        <v>177</v>
      </c>
      <c r="C7111" t="s">
        <v>478</v>
      </c>
      <c r="D7111">
        <v>1985</v>
      </c>
    </row>
    <row r="7112" spans="1:18">
      <c r="A7112" t="s">
        <v>7400</v>
      </c>
      <c r="B7112" t="s">
        <v>177</v>
      </c>
      <c r="C7112" t="s">
        <v>478</v>
      </c>
      <c r="D7112">
        <v>1986</v>
      </c>
    </row>
    <row r="7113" spans="1:18">
      <c r="A7113" t="s">
        <v>7401</v>
      </c>
      <c r="B7113" t="s">
        <v>177</v>
      </c>
      <c r="C7113" t="s">
        <v>478</v>
      </c>
      <c r="D7113">
        <v>1987</v>
      </c>
    </row>
    <row r="7114" spans="1:18">
      <c r="A7114" t="s">
        <v>7402</v>
      </c>
      <c r="B7114" t="s">
        <v>177</v>
      </c>
      <c r="C7114" t="s">
        <v>478</v>
      </c>
      <c r="D7114">
        <v>1988</v>
      </c>
    </row>
    <row r="7115" spans="1:18">
      <c r="A7115" t="s">
        <v>7403</v>
      </c>
      <c r="B7115" t="s">
        <v>177</v>
      </c>
      <c r="C7115" t="s">
        <v>478</v>
      </c>
      <c r="D7115">
        <v>1989</v>
      </c>
    </row>
    <row r="7116" spans="1:18">
      <c r="A7116" t="s">
        <v>7404</v>
      </c>
      <c r="B7116" t="s">
        <v>177</v>
      </c>
      <c r="C7116" t="s">
        <v>478</v>
      </c>
      <c r="D7116">
        <v>1990</v>
      </c>
    </row>
    <row r="7117" spans="1:18">
      <c r="A7117" t="s">
        <v>7405</v>
      </c>
      <c r="B7117" t="s">
        <v>177</v>
      </c>
      <c r="C7117" t="s">
        <v>478</v>
      </c>
      <c r="D7117">
        <v>1991</v>
      </c>
    </row>
    <row r="7118" spans="1:18">
      <c r="A7118" t="s">
        <v>7406</v>
      </c>
      <c r="B7118" t="s">
        <v>177</v>
      </c>
      <c r="C7118" t="s">
        <v>478</v>
      </c>
      <c r="D7118">
        <v>1992</v>
      </c>
      <c r="E7118">
        <v>1618.98</v>
      </c>
      <c r="G7118">
        <v>0</v>
      </c>
      <c r="J7118">
        <v>0</v>
      </c>
      <c r="K7118">
        <v>0</v>
      </c>
      <c r="L7118">
        <v>0</v>
      </c>
      <c r="M7118">
        <v>191.29</v>
      </c>
      <c r="N7118">
        <v>1427.69</v>
      </c>
      <c r="R7118">
        <v>1618.98</v>
      </c>
    </row>
    <row r="7119" spans="1:18">
      <c r="A7119" t="s">
        <v>7407</v>
      </c>
      <c r="B7119" t="s">
        <v>177</v>
      </c>
      <c r="C7119" t="s">
        <v>478</v>
      </c>
      <c r="D7119">
        <v>1993</v>
      </c>
      <c r="E7119">
        <v>692.52</v>
      </c>
      <c r="G7119">
        <v>88</v>
      </c>
      <c r="K7119">
        <v>0</v>
      </c>
      <c r="L7119">
        <v>284.41000000000003</v>
      </c>
      <c r="M7119">
        <v>82.5</v>
      </c>
      <c r="N7119">
        <v>237.61</v>
      </c>
      <c r="R7119">
        <v>692.52</v>
      </c>
    </row>
    <row r="7120" spans="1:18">
      <c r="A7120" t="s">
        <v>7408</v>
      </c>
      <c r="B7120" t="s">
        <v>177</v>
      </c>
      <c r="C7120" t="s">
        <v>478</v>
      </c>
      <c r="D7120">
        <v>1994</v>
      </c>
      <c r="E7120">
        <v>515.61</v>
      </c>
      <c r="G7120">
        <v>0</v>
      </c>
      <c r="K7120">
        <v>0</v>
      </c>
      <c r="L7120">
        <v>263.97000000000003</v>
      </c>
      <c r="M7120">
        <v>0</v>
      </c>
      <c r="N7120">
        <v>251.64</v>
      </c>
      <c r="R7120">
        <v>515.61</v>
      </c>
    </row>
    <row r="7121" spans="1:18">
      <c r="A7121" t="s">
        <v>7409</v>
      </c>
      <c r="B7121" t="s">
        <v>177</v>
      </c>
      <c r="C7121" t="s">
        <v>478</v>
      </c>
      <c r="D7121">
        <v>1995</v>
      </c>
      <c r="E7121">
        <v>614.21</v>
      </c>
      <c r="G7121">
        <v>0</v>
      </c>
      <c r="J7121">
        <v>290</v>
      </c>
      <c r="K7121">
        <v>0</v>
      </c>
      <c r="L7121">
        <v>8</v>
      </c>
      <c r="M7121">
        <v>46</v>
      </c>
      <c r="N7121">
        <v>270.20999999999998</v>
      </c>
      <c r="R7121">
        <v>614.21</v>
      </c>
    </row>
    <row r="7122" spans="1:18">
      <c r="A7122" t="s">
        <v>7410</v>
      </c>
      <c r="B7122" t="s">
        <v>177</v>
      </c>
      <c r="C7122" t="s">
        <v>478</v>
      </c>
      <c r="D7122">
        <v>1996</v>
      </c>
      <c r="E7122">
        <v>387.14</v>
      </c>
      <c r="G7122">
        <v>0</v>
      </c>
      <c r="K7122">
        <v>0</v>
      </c>
      <c r="L7122">
        <v>98.84</v>
      </c>
      <c r="N7122">
        <v>288.31</v>
      </c>
      <c r="R7122">
        <v>387.14</v>
      </c>
    </row>
    <row r="7123" spans="1:18">
      <c r="A7123" t="s">
        <v>7411</v>
      </c>
      <c r="B7123" t="s">
        <v>177</v>
      </c>
      <c r="C7123" t="s">
        <v>478</v>
      </c>
      <c r="D7123">
        <v>1997</v>
      </c>
      <c r="E7123">
        <v>665.99</v>
      </c>
      <c r="G7123">
        <v>0</v>
      </c>
      <c r="J7123">
        <v>0</v>
      </c>
      <c r="K7123">
        <v>0</v>
      </c>
      <c r="L7123">
        <v>273.23</v>
      </c>
      <c r="M7123">
        <v>124.29</v>
      </c>
      <c r="N7123">
        <v>268.48</v>
      </c>
      <c r="Q7123">
        <v>15.79</v>
      </c>
      <c r="R7123">
        <v>665.99</v>
      </c>
    </row>
    <row r="7124" spans="1:18">
      <c r="A7124" t="s">
        <v>7412</v>
      </c>
      <c r="B7124" t="s">
        <v>177</v>
      </c>
      <c r="C7124" t="s">
        <v>478</v>
      </c>
      <c r="D7124">
        <v>1998</v>
      </c>
      <c r="E7124">
        <v>5.19</v>
      </c>
      <c r="G7124">
        <v>0</v>
      </c>
      <c r="J7124">
        <v>0</v>
      </c>
      <c r="K7124">
        <v>0</v>
      </c>
      <c r="L7124">
        <v>5.19</v>
      </c>
      <c r="M7124">
        <v>0</v>
      </c>
      <c r="N7124">
        <v>0</v>
      </c>
      <c r="Q7124">
        <v>9.0500000000000007</v>
      </c>
      <c r="R7124">
        <v>5.19</v>
      </c>
    </row>
    <row r="7125" spans="1:18">
      <c r="A7125" t="s">
        <v>7413</v>
      </c>
      <c r="B7125" t="s">
        <v>177</v>
      </c>
      <c r="C7125" t="s">
        <v>478</v>
      </c>
      <c r="D7125">
        <v>1999</v>
      </c>
      <c r="E7125">
        <v>0.05</v>
      </c>
      <c r="G7125">
        <v>0</v>
      </c>
      <c r="K7125">
        <v>0</v>
      </c>
      <c r="L7125">
        <v>0.05</v>
      </c>
      <c r="M7125">
        <v>0</v>
      </c>
      <c r="N7125">
        <v>0</v>
      </c>
      <c r="Q7125">
        <v>0</v>
      </c>
      <c r="R7125">
        <v>0.05</v>
      </c>
    </row>
    <row r="7126" spans="1:18">
      <c r="A7126" t="s">
        <v>7414</v>
      </c>
      <c r="B7126" t="s">
        <v>177</v>
      </c>
      <c r="C7126" t="s">
        <v>478</v>
      </c>
      <c r="D7126">
        <v>2000</v>
      </c>
      <c r="E7126">
        <v>71.63</v>
      </c>
      <c r="G7126">
        <v>0</v>
      </c>
      <c r="J7126">
        <v>46</v>
      </c>
      <c r="K7126">
        <v>1.58</v>
      </c>
      <c r="M7126">
        <v>24.05</v>
      </c>
      <c r="N7126">
        <v>0</v>
      </c>
      <c r="Q7126">
        <v>0</v>
      </c>
      <c r="R7126">
        <v>71.63</v>
      </c>
    </row>
    <row r="7127" spans="1:18">
      <c r="A7127" t="s">
        <v>7415</v>
      </c>
      <c r="B7127" t="s">
        <v>177</v>
      </c>
      <c r="C7127" t="s">
        <v>478</v>
      </c>
      <c r="D7127">
        <v>2001</v>
      </c>
      <c r="E7127">
        <v>38.71</v>
      </c>
      <c r="G7127">
        <v>0</v>
      </c>
      <c r="J7127">
        <v>0</v>
      </c>
      <c r="K7127">
        <v>5.53</v>
      </c>
      <c r="L7127">
        <v>5.86</v>
      </c>
      <c r="M7127">
        <v>27.32</v>
      </c>
      <c r="N7127">
        <v>0</v>
      </c>
      <c r="Q7127">
        <v>0</v>
      </c>
      <c r="R7127">
        <v>38.71</v>
      </c>
    </row>
    <row r="7128" spans="1:18">
      <c r="A7128" t="s">
        <v>7416</v>
      </c>
      <c r="B7128" t="s">
        <v>177</v>
      </c>
      <c r="C7128" t="s">
        <v>478</v>
      </c>
      <c r="D7128">
        <v>2002</v>
      </c>
      <c r="E7128">
        <v>41.55</v>
      </c>
      <c r="G7128">
        <v>0</v>
      </c>
      <c r="J7128">
        <v>0</v>
      </c>
      <c r="K7128">
        <v>0</v>
      </c>
      <c r="L7128">
        <v>21.1</v>
      </c>
      <c r="M7128">
        <v>20.45</v>
      </c>
      <c r="N7128">
        <v>0</v>
      </c>
      <c r="Q7128">
        <v>0</v>
      </c>
      <c r="R7128">
        <v>41.55</v>
      </c>
    </row>
    <row r="7129" spans="1:18">
      <c r="A7129" t="s">
        <v>7417</v>
      </c>
      <c r="B7129" t="s">
        <v>177</v>
      </c>
      <c r="C7129" t="s">
        <v>478</v>
      </c>
      <c r="D7129">
        <v>2003</v>
      </c>
      <c r="E7129">
        <v>43.57</v>
      </c>
      <c r="G7129">
        <v>0</v>
      </c>
      <c r="J7129">
        <v>0</v>
      </c>
      <c r="K7129">
        <v>0</v>
      </c>
      <c r="L7129">
        <v>8.91</v>
      </c>
      <c r="M7129">
        <v>34.65</v>
      </c>
      <c r="N7129">
        <v>0</v>
      </c>
      <c r="Q7129">
        <v>0</v>
      </c>
      <c r="R7129">
        <v>43.57</v>
      </c>
    </row>
    <row r="7130" spans="1:18">
      <c r="A7130" t="s">
        <v>7418</v>
      </c>
      <c r="B7130" t="s">
        <v>177</v>
      </c>
      <c r="C7130" t="s">
        <v>478</v>
      </c>
      <c r="D7130">
        <v>2004</v>
      </c>
      <c r="E7130">
        <v>56.9</v>
      </c>
      <c r="G7130">
        <v>0</v>
      </c>
      <c r="J7130">
        <v>0</v>
      </c>
      <c r="K7130">
        <v>0</v>
      </c>
      <c r="L7130">
        <v>13.68</v>
      </c>
      <c r="M7130">
        <v>43.22</v>
      </c>
      <c r="N7130">
        <v>0</v>
      </c>
      <c r="Q7130">
        <v>0</v>
      </c>
      <c r="R7130">
        <v>56.9</v>
      </c>
    </row>
    <row r="7131" spans="1:18">
      <c r="A7131" t="s">
        <v>7419</v>
      </c>
      <c r="B7131" t="s">
        <v>177</v>
      </c>
      <c r="C7131" t="s">
        <v>478</v>
      </c>
      <c r="D7131">
        <v>2005</v>
      </c>
      <c r="E7131">
        <v>1.18</v>
      </c>
      <c r="G7131">
        <v>0</v>
      </c>
      <c r="J7131">
        <v>0</v>
      </c>
      <c r="K7131">
        <v>0</v>
      </c>
      <c r="L7131">
        <v>1.18</v>
      </c>
      <c r="M7131">
        <v>0</v>
      </c>
      <c r="N7131">
        <v>0</v>
      </c>
      <c r="Q7131">
        <v>0</v>
      </c>
      <c r="R7131">
        <v>1.18</v>
      </c>
    </row>
    <row r="7132" spans="1:18">
      <c r="A7132" t="s">
        <v>7420</v>
      </c>
      <c r="B7132" t="s">
        <v>177</v>
      </c>
      <c r="C7132" t="s">
        <v>478</v>
      </c>
      <c r="D7132">
        <v>2006</v>
      </c>
      <c r="E7132">
        <v>0</v>
      </c>
      <c r="G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Q7132">
        <v>0</v>
      </c>
      <c r="R7132">
        <v>0</v>
      </c>
    </row>
    <row r="7133" spans="1:18">
      <c r="A7133" t="s">
        <v>7421</v>
      </c>
      <c r="B7133" t="s">
        <v>177</v>
      </c>
      <c r="C7133" t="s">
        <v>478</v>
      </c>
      <c r="D7133">
        <v>2007</v>
      </c>
      <c r="E7133">
        <v>0</v>
      </c>
      <c r="G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Q7133">
        <v>0</v>
      </c>
      <c r="R7133">
        <v>0</v>
      </c>
    </row>
    <row r="7134" spans="1:18">
      <c r="A7134" t="s">
        <v>7422</v>
      </c>
      <c r="B7134" t="s">
        <v>177</v>
      </c>
      <c r="C7134" t="s">
        <v>478</v>
      </c>
      <c r="D7134">
        <v>2008</v>
      </c>
      <c r="E7134">
        <v>0.17</v>
      </c>
      <c r="G7134">
        <v>0</v>
      </c>
      <c r="J7134">
        <v>0</v>
      </c>
      <c r="K7134">
        <v>0</v>
      </c>
      <c r="L7134">
        <v>0.17</v>
      </c>
      <c r="M7134">
        <v>0</v>
      </c>
      <c r="N7134">
        <v>0</v>
      </c>
      <c r="Q7134">
        <v>0</v>
      </c>
      <c r="R7134">
        <v>0.17</v>
      </c>
    </row>
    <row r="7135" spans="1:18">
      <c r="A7135" t="s">
        <v>7423</v>
      </c>
      <c r="B7135" t="s">
        <v>177</v>
      </c>
      <c r="C7135" t="s">
        <v>478</v>
      </c>
      <c r="D7135">
        <v>2009</v>
      </c>
      <c r="E7135">
        <v>0.55000000000000004</v>
      </c>
      <c r="G7135">
        <v>0</v>
      </c>
      <c r="J7135">
        <v>0</v>
      </c>
      <c r="K7135">
        <v>0</v>
      </c>
      <c r="L7135">
        <v>0.55000000000000004</v>
      </c>
      <c r="M7135">
        <v>0</v>
      </c>
      <c r="N7135">
        <v>0</v>
      </c>
      <c r="Q7135">
        <v>0</v>
      </c>
      <c r="R7135">
        <v>0.55000000000000004</v>
      </c>
    </row>
    <row r="7136" spans="1:18">
      <c r="A7136" t="s">
        <v>7424</v>
      </c>
      <c r="B7136" t="s">
        <v>177</v>
      </c>
      <c r="C7136" t="s">
        <v>478</v>
      </c>
      <c r="D7136">
        <v>2010</v>
      </c>
      <c r="E7136">
        <v>2.76</v>
      </c>
      <c r="G7136">
        <v>0</v>
      </c>
      <c r="J7136">
        <v>0</v>
      </c>
      <c r="K7136">
        <v>0</v>
      </c>
      <c r="L7136">
        <v>2.76</v>
      </c>
      <c r="M7136">
        <v>0</v>
      </c>
      <c r="N7136">
        <v>0</v>
      </c>
      <c r="Q7136">
        <v>0</v>
      </c>
      <c r="R7136">
        <v>2.76</v>
      </c>
    </row>
    <row r="7137" spans="1:18">
      <c r="A7137" t="s">
        <v>7425</v>
      </c>
      <c r="B7137" t="s">
        <v>177</v>
      </c>
      <c r="C7137" t="s">
        <v>478</v>
      </c>
      <c r="D7137">
        <v>2011</v>
      </c>
      <c r="E7137">
        <v>1.45</v>
      </c>
      <c r="G7137">
        <v>0</v>
      </c>
      <c r="J7137">
        <v>0</v>
      </c>
      <c r="K7137">
        <v>0</v>
      </c>
      <c r="L7137">
        <v>1.45</v>
      </c>
      <c r="M7137">
        <v>0</v>
      </c>
      <c r="N7137">
        <v>0</v>
      </c>
      <c r="Q7137">
        <v>0.17</v>
      </c>
      <c r="R7137">
        <v>1.45</v>
      </c>
    </row>
    <row r="7138" spans="1:18">
      <c r="A7138" t="s">
        <v>7426</v>
      </c>
      <c r="B7138" t="s">
        <v>177</v>
      </c>
      <c r="C7138" t="s">
        <v>478</v>
      </c>
      <c r="D7138">
        <v>2012</v>
      </c>
      <c r="E7138">
        <v>0.06</v>
      </c>
      <c r="G7138">
        <v>0</v>
      </c>
      <c r="J7138">
        <v>0</v>
      </c>
      <c r="K7138">
        <v>0</v>
      </c>
      <c r="L7138">
        <v>0.06</v>
      </c>
      <c r="M7138">
        <v>0</v>
      </c>
      <c r="N7138">
        <v>0</v>
      </c>
      <c r="Q7138">
        <v>0</v>
      </c>
      <c r="R7138">
        <v>0.06</v>
      </c>
    </row>
    <row r="7139" spans="1:18">
      <c r="A7139" t="s">
        <v>7427</v>
      </c>
      <c r="B7139" t="s">
        <v>177</v>
      </c>
      <c r="C7139" t="s">
        <v>478</v>
      </c>
      <c r="D7139">
        <v>2013</v>
      </c>
      <c r="E7139">
        <v>0.42</v>
      </c>
      <c r="G7139">
        <v>0</v>
      </c>
      <c r="J7139">
        <v>0</v>
      </c>
      <c r="K7139">
        <v>0</v>
      </c>
      <c r="L7139">
        <v>0.42</v>
      </c>
      <c r="M7139">
        <v>0</v>
      </c>
      <c r="N7139">
        <v>0</v>
      </c>
      <c r="Q7139">
        <v>100.78</v>
      </c>
      <c r="R7139">
        <v>0.42</v>
      </c>
    </row>
    <row r="7140" spans="1:18">
      <c r="A7140" t="s">
        <v>7428</v>
      </c>
      <c r="B7140" t="s">
        <v>177</v>
      </c>
      <c r="C7140" t="s">
        <v>478</v>
      </c>
      <c r="D7140">
        <v>2014</v>
      </c>
      <c r="E7140">
        <v>0.37</v>
      </c>
      <c r="G7140">
        <v>0</v>
      </c>
      <c r="J7140">
        <v>0</v>
      </c>
      <c r="K7140">
        <v>0</v>
      </c>
      <c r="L7140">
        <v>0.37</v>
      </c>
      <c r="M7140">
        <v>0</v>
      </c>
      <c r="N7140">
        <v>0</v>
      </c>
      <c r="Q7140">
        <v>0</v>
      </c>
      <c r="R7140">
        <v>0.37</v>
      </c>
    </row>
    <row r="7141" spans="1:18">
      <c r="A7141" t="s">
        <v>7429</v>
      </c>
      <c r="B7141" t="s">
        <v>177</v>
      </c>
      <c r="C7141" t="s">
        <v>478</v>
      </c>
      <c r="D7141">
        <v>2015</v>
      </c>
      <c r="E7141">
        <v>0.34</v>
      </c>
      <c r="G7141">
        <v>0</v>
      </c>
      <c r="J7141">
        <v>0</v>
      </c>
      <c r="K7141">
        <v>0</v>
      </c>
      <c r="L7141">
        <v>0.34</v>
      </c>
      <c r="M7141">
        <v>0</v>
      </c>
      <c r="N7141">
        <v>0</v>
      </c>
      <c r="Q7141">
        <v>0</v>
      </c>
      <c r="R7141">
        <v>0.34</v>
      </c>
    </row>
    <row r="7142" spans="1:18">
      <c r="A7142" t="s">
        <v>7430</v>
      </c>
      <c r="B7142" t="s">
        <v>177</v>
      </c>
      <c r="C7142" t="s">
        <v>478</v>
      </c>
      <c r="D7142">
        <v>2016</v>
      </c>
      <c r="E7142">
        <v>0.18</v>
      </c>
      <c r="G7142">
        <v>0</v>
      </c>
      <c r="J7142">
        <v>0</v>
      </c>
      <c r="K7142">
        <v>0</v>
      </c>
      <c r="L7142">
        <v>0.18</v>
      </c>
      <c r="M7142">
        <v>0</v>
      </c>
      <c r="N7142">
        <v>0</v>
      </c>
      <c r="Q7142">
        <v>381.91</v>
      </c>
      <c r="R7142">
        <v>0.18</v>
      </c>
    </row>
    <row r="7143" spans="1:18">
      <c r="A7143" t="s">
        <v>7431</v>
      </c>
      <c r="B7143" t="s">
        <v>177</v>
      </c>
      <c r="C7143" t="s">
        <v>478</v>
      </c>
      <c r="D7143">
        <v>2017</v>
      </c>
      <c r="E7143">
        <v>0.54</v>
      </c>
      <c r="G7143">
        <v>0</v>
      </c>
      <c r="J7143">
        <v>0</v>
      </c>
      <c r="K7143">
        <v>0</v>
      </c>
      <c r="L7143">
        <v>0.54</v>
      </c>
      <c r="M7143">
        <v>0</v>
      </c>
      <c r="N7143">
        <v>0</v>
      </c>
      <c r="Q7143">
        <v>743.31</v>
      </c>
      <c r="R7143">
        <v>0.54</v>
      </c>
    </row>
    <row r="7144" spans="1:18">
      <c r="A7144" t="s">
        <v>7432</v>
      </c>
      <c r="B7144" t="s">
        <v>177</v>
      </c>
      <c r="C7144" t="s">
        <v>478</v>
      </c>
      <c r="D7144">
        <v>2018</v>
      </c>
      <c r="E7144">
        <v>0.59</v>
      </c>
      <c r="G7144">
        <v>0</v>
      </c>
      <c r="J7144">
        <v>0</v>
      </c>
      <c r="K7144">
        <v>0</v>
      </c>
      <c r="L7144">
        <v>0.59</v>
      </c>
      <c r="M7144">
        <v>0</v>
      </c>
      <c r="N7144">
        <v>0</v>
      </c>
      <c r="Q7144">
        <v>713.7</v>
      </c>
      <c r="R7144">
        <v>0.59</v>
      </c>
    </row>
    <row r="7145" spans="1:18">
      <c r="A7145" t="s">
        <v>7433</v>
      </c>
      <c r="B7145" t="s">
        <v>177</v>
      </c>
      <c r="C7145" t="s">
        <v>478</v>
      </c>
      <c r="D7145">
        <v>2019</v>
      </c>
      <c r="E7145">
        <v>0.45</v>
      </c>
      <c r="G7145">
        <v>0</v>
      </c>
      <c r="J7145">
        <v>0</v>
      </c>
      <c r="K7145">
        <v>0</v>
      </c>
      <c r="L7145">
        <v>0.45</v>
      </c>
      <c r="M7145">
        <v>0</v>
      </c>
      <c r="N7145">
        <v>0</v>
      </c>
      <c r="Q7145">
        <v>372</v>
      </c>
      <c r="R7145">
        <v>0.45</v>
      </c>
    </row>
    <row r="7146" spans="1:18">
      <c r="A7146" t="s">
        <v>7434</v>
      </c>
      <c r="B7146" t="s">
        <v>177</v>
      </c>
      <c r="C7146" t="s">
        <v>478</v>
      </c>
      <c r="D7146">
        <v>2020</v>
      </c>
      <c r="E7146">
        <v>0</v>
      </c>
      <c r="G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Q7146">
        <v>294</v>
      </c>
      <c r="R7146">
        <v>0</v>
      </c>
    </row>
    <row r="7147" spans="1:18">
      <c r="A7147" t="s">
        <v>7435</v>
      </c>
      <c r="B7147" t="s">
        <v>177</v>
      </c>
      <c r="C7147" t="s">
        <v>478</v>
      </c>
      <c r="D7147">
        <v>2021</v>
      </c>
      <c r="E7147">
        <v>0</v>
      </c>
      <c r="G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Q7147">
        <v>264</v>
      </c>
      <c r="R7147">
        <v>0</v>
      </c>
    </row>
    <row r="7148" spans="1:18">
      <c r="A7148" t="s">
        <v>7436</v>
      </c>
      <c r="B7148" t="s">
        <v>177</v>
      </c>
      <c r="C7148" t="s">
        <v>478</v>
      </c>
      <c r="D7148">
        <v>2022</v>
      </c>
      <c r="E7148">
        <v>0</v>
      </c>
      <c r="G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Q7148">
        <v>238.33</v>
      </c>
      <c r="R7148">
        <v>0</v>
      </c>
    </row>
    <row r="7149" spans="1:18">
      <c r="A7149" t="s">
        <v>7437</v>
      </c>
      <c r="B7149" t="s">
        <v>177</v>
      </c>
      <c r="C7149" t="s">
        <v>478</v>
      </c>
      <c r="D7149">
        <v>2023</v>
      </c>
      <c r="E7149">
        <v>0</v>
      </c>
      <c r="G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Q7149">
        <v>203.33</v>
      </c>
      <c r="R7149">
        <v>0</v>
      </c>
    </row>
    <row r="7150" spans="1:18">
      <c r="A7150" t="s">
        <v>7438</v>
      </c>
      <c r="B7150" t="s">
        <v>177</v>
      </c>
      <c r="C7150" t="s">
        <v>478</v>
      </c>
      <c r="D7150">
        <v>2024</v>
      </c>
      <c r="E7150">
        <v>0</v>
      </c>
      <c r="G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Q7150">
        <v>194</v>
      </c>
      <c r="R7150">
        <v>0</v>
      </c>
    </row>
    <row r="7151" spans="1:18">
      <c r="A7151" t="s">
        <v>7439</v>
      </c>
      <c r="B7151" t="s">
        <v>108</v>
      </c>
      <c r="C7151" t="s">
        <v>805</v>
      </c>
      <c r="D7151">
        <v>1960</v>
      </c>
      <c r="E7151">
        <v>15</v>
      </c>
      <c r="F7151">
        <v>0</v>
      </c>
      <c r="J7151">
        <v>0</v>
      </c>
      <c r="K7151">
        <v>0</v>
      </c>
      <c r="L7151">
        <v>15</v>
      </c>
      <c r="M7151">
        <v>0</v>
      </c>
      <c r="N7151">
        <v>0</v>
      </c>
      <c r="O7151">
        <v>0</v>
      </c>
      <c r="P7151">
        <v>0</v>
      </c>
      <c r="R7151">
        <v>15</v>
      </c>
    </row>
    <row r="7152" spans="1:18">
      <c r="A7152" t="s">
        <v>7440</v>
      </c>
      <c r="B7152" t="s">
        <v>108</v>
      </c>
      <c r="C7152" t="s">
        <v>805</v>
      </c>
      <c r="D7152">
        <v>1961</v>
      </c>
      <c r="E7152">
        <v>0</v>
      </c>
      <c r="F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R7152">
        <v>0</v>
      </c>
    </row>
    <row r="7153" spans="1:18">
      <c r="A7153" t="s">
        <v>7441</v>
      </c>
      <c r="B7153" t="s">
        <v>108</v>
      </c>
      <c r="C7153" t="s">
        <v>805</v>
      </c>
      <c r="D7153">
        <v>1962</v>
      </c>
      <c r="E7153">
        <v>0</v>
      </c>
      <c r="F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R7153">
        <v>0</v>
      </c>
    </row>
    <row r="7154" spans="1:18">
      <c r="A7154" t="s">
        <v>7442</v>
      </c>
      <c r="B7154" t="s">
        <v>108</v>
      </c>
      <c r="C7154" t="s">
        <v>805</v>
      </c>
      <c r="D7154">
        <v>1963</v>
      </c>
      <c r="E7154">
        <v>0</v>
      </c>
      <c r="F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R7154">
        <v>0</v>
      </c>
    </row>
    <row r="7155" spans="1:18">
      <c r="A7155" t="s">
        <v>7443</v>
      </c>
      <c r="B7155" t="s">
        <v>108</v>
      </c>
      <c r="C7155" t="s">
        <v>805</v>
      </c>
      <c r="D7155">
        <v>1964</v>
      </c>
      <c r="E7155">
        <v>0</v>
      </c>
      <c r="F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R7155">
        <v>0</v>
      </c>
    </row>
    <row r="7156" spans="1:18">
      <c r="A7156" t="s">
        <v>7444</v>
      </c>
      <c r="B7156" t="s">
        <v>108</v>
      </c>
      <c r="C7156" t="s">
        <v>805</v>
      </c>
      <c r="D7156">
        <v>1965</v>
      </c>
      <c r="E7156">
        <v>0</v>
      </c>
      <c r="F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R7156">
        <v>0</v>
      </c>
    </row>
    <row r="7157" spans="1:18">
      <c r="A7157" t="s">
        <v>7445</v>
      </c>
      <c r="B7157" t="s">
        <v>108</v>
      </c>
      <c r="C7157" t="s">
        <v>805</v>
      </c>
      <c r="D7157">
        <v>1966</v>
      </c>
      <c r="E7157">
        <v>0</v>
      </c>
      <c r="F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R7157">
        <v>0</v>
      </c>
    </row>
    <row r="7158" spans="1:18">
      <c r="A7158" t="s">
        <v>7446</v>
      </c>
      <c r="B7158" t="s">
        <v>108</v>
      </c>
      <c r="C7158" t="s">
        <v>805</v>
      </c>
      <c r="D7158">
        <v>1967</v>
      </c>
      <c r="E7158">
        <v>0</v>
      </c>
      <c r="F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R7158">
        <v>0</v>
      </c>
    </row>
    <row r="7159" spans="1:18">
      <c r="A7159" t="s">
        <v>7447</v>
      </c>
      <c r="B7159" t="s">
        <v>108</v>
      </c>
      <c r="C7159" t="s">
        <v>805</v>
      </c>
      <c r="D7159">
        <v>1968</v>
      </c>
      <c r="E7159">
        <v>0</v>
      </c>
      <c r="F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R7159">
        <v>0</v>
      </c>
    </row>
    <row r="7160" spans="1:18">
      <c r="A7160" t="s">
        <v>7448</v>
      </c>
      <c r="B7160" t="s">
        <v>108</v>
      </c>
      <c r="C7160" t="s">
        <v>805</v>
      </c>
      <c r="D7160">
        <v>1969</v>
      </c>
      <c r="E7160">
        <v>0</v>
      </c>
      <c r="F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R7160">
        <v>0</v>
      </c>
    </row>
    <row r="7161" spans="1:18">
      <c r="A7161" t="s">
        <v>7449</v>
      </c>
      <c r="B7161" t="s">
        <v>108</v>
      </c>
      <c r="C7161" t="s">
        <v>805</v>
      </c>
      <c r="D7161">
        <v>1970</v>
      </c>
      <c r="E7161">
        <v>0</v>
      </c>
      <c r="F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R7161">
        <v>0</v>
      </c>
    </row>
    <row r="7162" spans="1:18">
      <c r="A7162" t="s">
        <v>7450</v>
      </c>
      <c r="B7162" t="s">
        <v>108</v>
      </c>
      <c r="C7162" t="s">
        <v>805</v>
      </c>
      <c r="D7162">
        <v>1971</v>
      </c>
      <c r="E7162">
        <v>0</v>
      </c>
      <c r="F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R7162">
        <v>0</v>
      </c>
    </row>
    <row r="7163" spans="1:18">
      <c r="A7163" t="s">
        <v>7451</v>
      </c>
      <c r="B7163" t="s">
        <v>108</v>
      </c>
      <c r="C7163" t="s">
        <v>805</v>
      </c>
      <c r="D7163">
        <v>1972</v>
      </c>
      <c r="E7163">
        <v>234</v>
      </c>
      <c r="F7163">
        <v>0</v>
      </c>
      <c r="J7163">
        <v>234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R7163">
        <v>234</v>
      </c>
    </row>
    <row r="7164" spans="1:18">
      <c r="A7164" t="s">
        <v>7452</v>
      </c>
      <c r="B7164" t="s">
        <v>108</v>
      </c>
      <c r="C7164" t="s">
        <v>805</v>
      </c>
      <c r="D7164">
        <v>1973</v>
      </c>
      <c r="E7164">
        <v>107</v>
      </c>
      <c r="F7164">
        <v>0</v>
      </c>
      <c r="J7164">
        <v>0</v>
      </c>
      <c r="K7164">
        <v>0</v>
      </c>
      <c r="L7164">
        <v>107</v>
      </c>
      <c r="M7164">
        <v>0</v>
      </c>
      <c r="N7164">
        <v>0</v>
      </c>
      <c r="O7164">
        <v>0</v>
      </c>
      <c r="P7164">
        <v>0</v>
      </c>
      <c r="R7164">
        <v>107</v>
      </c>
    </row>
    <row r="7165" spans="1:18">
      <c r="A7165" t="s">
        <v>7453</v>
      </c>
      <c r="B7165" t="s">
        <v>108</v>
      </c>
      <c r="C7165" t="s">
        <v>805</v>
      </c>
      <c r="D7165">
        <v>1974</v>
      </c>
      <c r="E7165">
        <v>650</v>
      </c>
      <c r="F7165">
        <v>0</v>
      </c>
      <c r="J7165">
        <v>650</v>
      </c>
      <c r="K7165">
        <v>0</v>
      </c>
      <c r="M7165">
        <v>0</v>
      </c>
      <c r="N7165">
        <v>0</v>
      </c>
      <c r="O7165">
        <v>0</v>
      </c>
      <c r="P7165">
        <v>0</v>
      </c>
      <c r="R7165">
        <v>650</v>
      </c>
    </row>
    <row r="7166" spans="1:18">
      <c r="A7166" t="s">
        <v>7454</v>
      </c>
      <c r="B7166" t="s">
        <v>108</v>
      </c>
      <c r="C7166" t="s">
        <v>805</v>
      </c>
      <c r="D7166">
        <v>1975</v>
      </c>
      <c r="E7166">
        <v>182</v>
      </c>
      <c r="F7166">
        <v>0</v>
      </c>
      <c r="J7166">
        <v>0</v>
      </c>
      <c r="K7166">
        <v>0</v>
      </c>
      <c r="L7166">
        <v>182</v>
      </c>
      <c r="M7166">
        <v>0</v>
      </c>
      <c r="N7166">
        <v>0</v>
      </c>
      <c r="O7166">
        <v>0</v>
      </c>
      <c r="P7166">
        <v>0</v>
      </c>
      <c r="R7166">
        <v>182</v>
      </c>
    </row>
    <row r="7167" spans="1:18">
      <c r="A7167" t="s">
        <v>7455</v>
      </c>
      <c r="B7167" t="s">
        <v>108</v>
      </c>
      <c r="C7167" t="s">
        <v>805</v>
      </c>
      <c r="D7167">
        <v>1976</v>
      </c>
      <c r="E7167">
        <v>186</v>
      </c>
      <c r="F7167">
        <v>0</v>
      </c>
      <c r="J7167">
        <v>0</v>
      </c>
      <c r="K7167">
        <v>0</v>
      </c>
      <c r="L7167">
        <v>186</v>
      </c>
      <c r="M7167">
        <v>0</v>
      </c>
      <c r="N7167">
        <v>0</v>
      </c>
      <c r="O7167">
        <v>0</v>
      </c>
      <c r="P7167">
        <v>0</v>
      </c>
      <c r="R7167">
        <v>186</v>
      </c>
    </row>
    <row r="7168" spans="1:18">
      <c r="A7168" t="s">
        <v>7456</v>
      </c>
      <c r="B7168" t="s">
        <v>108</v>
      </c>
      <c r="C7168" t="s">
        <v>805</v>
      </c>
      <c r="D7168">
        <v>1977</v>
      </c>
      <c r="E7168">
        <v>228</v>
      </c>
      <c r="F7168">
        <v>0</v>
      </c>
      <c r="J7168">
        <v>0</v>
      </c>
      <c r="K7168">
        <v>0</v>
      </c>
      <c r="L7168">
        <v>228</v>
      </c>
      <c r="M7168">
        <v>0</v>
      </c>
      <c r="N7168">
        <v>0</v>
      </c>
      <c r="O7168">
        <v>0</v>
      </c>
      <c r="P7168">
        <v>0</v>
      </c>
      <c r="R7168">
        <v>228</v>
      </c>
    </row>
    <row r="7169" spans="1:18">
      <c r="A7169" t="s">
        <v>7457</v>
      </c>
      <c r="B7169" t="s">
        <v>108</v>
      </c>
      <c r="C7169" t="s">
        <v>805</v>
      </c>
      <c r="D7169">
        <v>1978</v>
      </c>
      <c r="E7169">
        <v>312</v>
      </c>
      <c r="F7169">
        <v>32</v>
      </c>
      <c r="J7169">
        <v>0</v>
      </c>
      <c r="K7169">
        <v>0</v>
      </c>
      <c r="L7169">
        <v>280</v>
      </c>
      <c r="M7169">
        <v>0</v>
      </c>
      <c r="N7169">
        <v>0</v>
      </c>
      <c r="O7169">
        <v>0</v>
      </c>
      <c r="P7169">
        <v>0</v>
      </c>
      <c r="R7169">
        <v>312</v>
      </c>
    </row>
    <row r="7170" spans="1:18">
      <c r="A7170" t="s">
        <v>7458</v>
      </c>
      <c r="B7170" t="s">
        <v>108</v>
      </c>
      <c r="C7170" t="s">
        <v>805</v>
      </c>
      <c r="D7170">
        <v>1979</v>
      </c>
      <c r="E7170">
        <v>80</v>
      </c>
      <c r="F7170">
        <v>0</v>
      </c>
      <c r="J7170">
        <v>0</v>
      </c>
      <c r="K7170">
        <v>0</v>
      </c>
      <c r="L7170">
        <v>80</v>
      </c>
      <c r="M7170">
        <v>0</v>
      </c>
      <c r="N7170">
        <v>0</v>
      </c>
      <c r="O7170">
        <v>0</v>
      </c>
      <c r="P7170">
        <v>0</v>
      </c>
      <c r="R7170">
        <v>80</v>
      </c>
    </row>
    <row r="7171" spans="1:18">
      <c r="A7171" t="s">
        <v>7459</v>
      </c>
      <c r="B7171" t="s">
        <v>108</v>
      </c>
      <c r="C7171" t="s">
        <v>805</v>
      </c>
      <c r="D7171">
        <v>1980</v>
      </c>
      <c r="E7171">
        <v>195</v>
      </c>
      <c r="F7171">
        <v>34</v>
      </c>
      <c r="J7171">
        <v>0</v>
      </c>
      <c r="K7171">
        <v>0</v>
      </c>
      <c r="L7171">
        <v>161</v>
      </c>
      <c r="M7171">
        <v>0</v>
      </c>
      <c r="N7171">
        <v>0</v>
      </c>
      <c r="O7171">
        <v>0</v>
      </c>
      <c r="P7171">
        <v>0</v>
      </c>
      <c r="R7171">
        <v>195</v>
      </c>
    </row>
    <row r="7172" spans="1:18">
      <c r="A7172" t="s">
        <v>7460</v>
      </c>
      <c r="B7172" t="s">
        <v>108</v>
      </c>
      <c r="C7172" t="s">
        <v>805</v>
      </c>
      <c r="D7172">
        <v>1981</v>
      </c>
      <c r="E7172">
        <v>260</v>
      </c>
      <c r="F7172">
        <v>0</v>
      </c>
      <c r="J7172">
        <v>26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260</v>
      </c>
    </row>
    <row r="7173" spans="1:18">
      <c r="A7173" t="s">
        <v>7461</v>
      </c>
      <c r="B7173" t="s">
        <v>108</v>
      </c>
      <c r="C7173" t="s">
        <v>805</v>
      </c>
      <c r="D7173">
        <v>1982</v>
      </c>
      <c r="E7173">
        <v>35</v>
      </c>
      <c r="F7173">
        <v>0</v>
      </c>
      <c r="J7173">
        <v>0</v>
      </c>
      <c r="K7173">
        <v>0</v>
      </c>
      <c r="L7173">
        <v>35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35</v>
      </c>
    </row>
    <row r="7174" spans="1:18">
      <c r="A7174" t="s">
        <v>7462</v>
      </c>
      <c r="B7174" t="s">
        <v>108</v>
      </c>
      <c r="C7174" t="s">
        <v>805</v>
      </c>
      <c r="D7174">
        <v>1983</v>
      </c>
      <c r="E7174">
        <v>28</v>
      </c>
      <c r="F7174">
        <v>0</v>
      </c>
      <c r="J7174">
        <v>0</v>
      </c>
      <c r="K7174">
        <v>0</v>
      </c>
      <c r="L7174">
        <v>28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28</v>
      </c>
    </row>
    <row r="7175" spans="1:18">
      <c r="A7175" t="s">
        <v>7463</v>
      </c>
      <c r="B7175" t="s">
        <v>108</v>
      </c>
      <c r="C7175" t="s">
        <v>805</v>
      </c>
      <c r="D7175">
        <v>1984</v>
      </c>
      <c r="E7175">
        <v>25</v>
      </c>
      <c r="F7175">
        <v>0</v>
      </c>
      <c r="J7175">
        <v>0</v>
      </c>
      <c r="K7175">
        <v>0</v>
      </c>
      <c r="L7175">
        <v>25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25</v>
      </c>
    </row>
    <row r="7176" spans="1:18">
      <c r="A7176" t="s">
        <v>7464</v>
      </c>
      <c r="B7176" t="s">
        <v>108</v>
      </c>
      <c r="C7176" t="s">
        <v>805</v>
      </c>
      <c r="D7176">
        <v>1985</v>
      </c>
      <c r="E7176">
        <v>0</v>
      </c>
      <c r="F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</row>
    <row r="7177" spans="1:18">
      <c r="A7177" t="s">
        <v>7465</v>
      </c>
      <c r="B7177" t="s">
        <v>108</v>
      </c>
      <c r="C7177" t="s">
        <v>805</v>
      </c>
      <c r="D7177">
        <v>1986</v>
      </c>
      <c r="E7177">
        <v>0</v>
      </c>
      <c r="F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</row>
    <row r="7178" spans="1:18">
      <c r="A7178" t="s">
        <v>7466</v>
      </c>
      <c r="B7178" t="s">
        <v>108</v>
      </c>
      <c r="C7178" t="s">
        <v>805</v>
      </c>
      <c r="D7178">
        <v>1987</v>
      </c>
      <c r="E7178">
        <v>0</v>
      </c>
      <c r="F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</row>
    <row r="7179" spans="1:18">
      <c r="A7179" t="s">
        <v>7467</v>
      </c>
      <c r="B7179" t="s">
        <v>108</v>
      </c>
      <c r="C7179" t="s">
        <v>805</v>
      </c>
      <c r="D7179">
        <v>1988</v>
      </c>
      <c r="E7179">
        <v>0</v>
      </c>
      <c r="F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</row>
    <row r="7180" spans="1:18">
      <c r="A7180" t="s">
        <v>7468</v>
      </c>
      <c r="B7180" t="s">
        <v>108</v>
      </c>
      <c r="C7180" t="s">
        <v>805</v>
      </c>
      <c r="D7180">
        <v>1989</v>
      </c>
      <c r="E7180">
        <v>19.72</v>
      </c>
      <c r="F7180">
        <v>0</v>
      </c>
      <c r="J7180">
        <v>0</v>
      </c>
      <c r="K7180">
        <v>0</v>
      </c>
      <c r="L7180">
        <v>19.600000000000001</v>
      </c>
      <c r="M7180">
        <v>0.12</v>
      </c>
      <c r="N7180">
        <v>0</v>
      </c>
      <c r="O7180">
        <v>0</v>
      </c>
      <c r="P7180">
        <v>0</v>
      </c>
      <c r="Q7180">
        <v>0</v>
      </c>
      <c r="R7180">
        <v>19.72</v>
      </c>
    </row>
    <row r="7181" spans="1:18">
      <c r="A7181" t="s">
        <v>7469</v>
      </c>
      <c r="B7181" t="s">
        <v>108</v>
      </c>
      <c r="C7181" t="s">
        <v>805</v>
      </c>
      <c r="D7181">
        <v>1990</v>
      </c>
      <c r="E7181">
        <v>16.079999999999998</v>
      </c>
      <c r="F7181">
        <v>0</v>
      </c>
      <c r="J7181">
        <v>0</v>
      </c>
      <c r="K7181">
        <v>0</v>
      </c>
      <c r="L7181">
        <v>15.74</v>
      </c>
      <c r="M7181">
        <v>0.34</v>
      </c>
      <c r="N7181">
        <v>0</v>
      </c>
      <c r="O7181">
        <v>0</v>
      </c>
      <c r="P7181">
        <v>0</v>
      </c>
      <c r="Q7181">
        <v>0</v>
      </c>
      <c r="R7181">
        <v>16.079999999999998</v>
      </c>
    </row>
    <row r="7182" spans="1:18">
      <c r="A7182" t="s">
        <v>7470</v>
      </c>
      <c r="B7182" t="s">
        <v>108</v>
      </c>
      <c r="C7182" t="s">
        <v>805</v>
      </c>
      <c r="D7182">
        <v>1991</v>
      </c>
      <c r="E7182">
        <v>10.130000000000001</v>
      </c>
      <c r="F7182">
        <v>0</v>
      </c>
      <c r="J7182">
        <v>0</v>
      </c>
      <c r="K7182">
        <v>0</v>
      </c>
      <c r="L7182">
        <v>10.039999999999999</v>
      </c>
      <c r="M7182">
        <v>0.09</v>
      </c>
      <c r="N7182">
        <v>0</v>
      </c>
      <c r="O7182">
        <v>0</v>
      </c>
      <c r="P7182">
        <v>0</v>
      </c>
      <c r="Q7182">
        <v>0</v>
      </c>
      <c r="R7182">
        <v>10.130000000000001</v>
      </c>
    </row>
    <row r="7183" spans="1:18">
      <c r="A7183" t="s">
        <v>7471</v>
      </c>
      <c r="B7183" t="s">
        <v>108</v>
      </c>
      <c r="C7183" t="s">
        <v>805</v>
      </c>
      <c r="D7183">
        <v>1992</v>
      </c>
      <c r="E7183">
        <v>0</v>
      </c>
      <c r="F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</row>
    <row r="7184" spans="1:18">
      <c r="A7184" t="s">
        <v>7472</v>
      </c>
      <c r="B7184" t="s">
        <v>108</v>
      </c>
      <c r="C7184" t="s">
        <v>805</v>
      </c>
      <c r="D7184">
        <v>1993</v>
      </c>
      <c r="E7184">
        <v>0</v>
      </c>
      <c r="F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</row>
    <row r="7185" spans="1:18">
      <c r="A7185" t="s">
        <v>7473</v>
      </c>
      <c r="B7185" t="s">
        <v>108</v>
      </c>
      <c r="C7185" t="s">
        <v>805</v>
      </c>
      <c r="D7185">
        <v>1994</v>
      </c>
      <c r="E7185">
        <v>0.01</v>
      </c>
      <c r="F7185">
        <v>0</v>
      </c>
      <c r="J7185">
        <v>0</v>
      </c>
      <c r="K7185">
        <v>0</v>
      </c>
      <c r="L7185">
        <v>0</v>
      </c>
      <c r="M7185">
        <v>0.01</v>
      </c>
      <c r="N7185">
        <v>0</v>
      </c>
      <c r="O7185">
        <v>0</v>
      </c>
      <c r="P7185">
        <v>0</v>
      </c>
      <c r="Q7185">
        <v>0</v>
      </c>
      <c r="R7185">
        <v>0.01</v>
      </c>
    </row>
    <row r="7186" spans="1:18">
      <c r="A7186" t="s">
        <v>7474</v>
      </c>
      <c r="B7186" t="s">
        <v>108</v>
      </c>
      <c r="C7186" t="s">
        <v>805</v>
      </c>
      <c r="D7186">
        <v>1995</v>
      </c>
      <c r="E7186">
        <v>0</v>
      </c>
      <c r="F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</row>
    <row r="7187" spans="1:18">
      <c r="A7187" t="s">
        <v>7475</v>
      </c>
      <c r="B7187" t="s">
        <v>108</v>
      </c>
      <c r="C7187" t="s">
        <v>805</v>
      </c>
      <c r="D7187">
        <v>1996</v>
      </c>
      <c r="E7187">
        <v>0.01</v>
      </c>
      <c r="F7187">
        <v>0</v>
      </c>
      <c r="J7187">
        <v>0</v>
      </c>
      <c r="K7187">
        <v>0</v>
      </c>
      <c r="L7187">
        <v>0</v>
      </c>
      <c r="M7187">
        <v>0.01</v>
      </c>
      <c r="N7187">
        <v>0</v>
      </c>
      <c r="O7187">
        <v>0</v>
      </c>
      <c r="P7187">
        <v>0</v>
      </c>
      <c r="Q7187">
        <v>0</v>
      </c>
      <c r="R7187">
        <v>0.01</v>
      </c>
    </row>
    <row r="7188" spans="1:18">
      <c r="A7188" t="s">
        <v>7476</v>
      </c>
      <c r="B7188" t="s">
        <v>108</v>
      </c>
      <c r="C7188" t="s">
        <v>805</v>
      </c>
      <c r="D7188">
        <v>1997</v>
      </c>
      <c r="E7188">
        <v>0</v>
      </c>
      <c r="F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</row>
    <row r="7189" spans="1:18">
      <c r="A7189" t="s">
        <v>7477</v>
      </c>
      <c r="B7189" t="s">
        <v>108</v>
      </c>
      <c r="C7189" t="s">
        <v>805</v>
      </c>
      <c r="D7189">
        <v>1998</v>
      </c>
      <c r="E7189">
        <v>2496.64</v>
      </c>
      <c r="F7189">
        <v>0</v>
      </c>
      <c r="J7189">
        <v>0</v>
      </c>
      <c r="K7189">
        <v>35.71</v>
      </c>
      <c r="L7189">
        <v>606.29</v>
      </c>
      <c r="M7189">
        <v>164.64</v>
      </c>
      <c r="N7189">
        <v>988</v>
      </c>
      <c r="O7189">
        <v>0</v>
      </c>
      <c r="P7189">
        <v>702</v>
      </c>
      <c r="Q7189">
        <v>702</v>
      </c>
      <c r="R7189">
        <v>2496.64</v>
      </c>
    </row>
    <row r="7190" spans="1:18">
      <c r="A7190" t="s">
        <v>7478</v>
      </c>
      <c r="B7190" t="s">
        <v>108</v>
      </c>
      <c r="C7190" t="s">
        <v>805</v>
      </c>
      <c r="D7190">
        <v>1999</v>
      </c>
      <c r="E7190">
        <v>5622</v>
      </c>
      <c r="F7190">
        <v>0</v>
      </c>
      <c r="J7190">
        <v>3254</v>
      </c>
      <c r="K7190">
        <v>0</v>
      </c>
      <c r="N7190">
        <v>1056</v>
      </c>
      <c r="O7190">
        <v>610</v>
      </c>
      <c r="P7190">
        <v>702</v>
      </c>
      <c r="Q7190">
        <v>702</v>
      </c>
      <c r="R7190">
        <v>5622</v>
      </c>
    </row>
    <row r="7191" spans="1:18">
      <c r="A7191" t="s">
        <v>7479</v>
      </c>
      <c r="B7191" t="s">
        <v>108</v>
      </c>
      <c r="C7191" t="s">
        <v>805</v>
      </c>
      <c r="D7191">
        <v>2000</v>
      </c>
      <c r="E7191">
        <v>1007.89</v>
      </c>
      <c r="F7191">
        <v>0</v>
      </c>
      <c r="J7191">
        <v>0</v>
      </c>
      <c r="K7191">
        <v>53.62</v>
      </c>
      <c r="L7191">
        <v>779.38</v>
      </c>
      <c r="M7191">
        <v>95.89</v>
      </c>
      <c r="N7191">
        <v>0</v>
      </c>
      <c r="O7191">
        <v>0</v>
      </c>
      <c r="P7191">
        <v>79</v>
      </c>
      <c r="Q7191">
        <v>79</v>
      </c>
      <c r="R7191">
        <v>1007.89</v>
      </c>
    </row>
    <row r="7192" spans="1:18">
      <c r="A7192" t="s">
        <v>7480</v>
      </c>
      <c r="B7192" t="s">
        <v>108</v>
      </c>
      <c r="C7192" t="s">
        <v>805</v>
      </c>
      <c r="D7192">
        <v>2001</v>
      </c>
      <c r="E7192">
        <v>14797.78</v>
      </c>
      <c r="F7192">
        <v>0</v>
      </c>
      <c r="J7192">
        <v>14252</v>
      </c>
      <c r="K7192">
        <v>388.06</v>
      </c>
      <c r="M7192">
        <v>157.72</v>
      </c>
      <c r="N7192">
        <v>0</v>
      </c>
      <c r="O7192">
        <v>0</v>
      </c>
      <c r="P7192">
        <v>0</v>
      </c>
      <c r="Q7192">
        <v>0</v>
      </c>
      <c r="R7192">
        <v>14797.78</v>
      </c>
    </row>
    <row r="7193" spans="1:18">
      <c r="A7193" t="s">
        <v>7481</v>
      </c>
      <c r="B7193" t="s">
        <v>108</v>
      </c>
      <c r="C7193" t="s">
        <v>805</v>
      </c>
      <c r="D7193">
        <v>2002</v>
      </c>
      <c r="E7193">
        <v>941.76</v>
      </c>
      <c r="F7193">
        <v>0</v>
      </c>
      <c r="K7193">
        <v>500</v>
      </c>
      <c r="L7193">
        <v>441.48</v>
      </c>
      <c r="M7193">
        <v>0.28000000000000003</v>
      </c>
      <c r="N7193">
        <v>0</v>
      </c>
      <c r="O7193">
        <v>0</v>
      </c>
      <c r="P7193">
        <v>0</v>
      </c>
      <c r="Q7193">
        <v>0</v>
      </c>
      <c r="R7193">
        <v>941.76</v>
      </c>
    </row>
    <row r="7194" spans="1:18">
      <c r="A7194" t="s">
        <v>7482</v>
      </c>
      <c r="B7194" t="s">
        <v>108</v>
      </c>
      <c r="C7194" t="s">
        <v>805</v>
      </c>
      <c r="D7194">
        <v>2003</v>
      </c>
      <c r="E7194">
        <v>745.97</v>
      </c>
      <c r="F7194">
        <v>0</v>
      </c>
      <c r="J7194">
        <v>0</v>
      </c>
      <c r="K7194">
        <v>0</v>
      </c>
      <c r="L7194">
        <v>745.97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745.97</v>
      </c>
    </row>
    <row r="7195" spans="1:18">
      <c r="A7195" t="s">
        <v>7483</v>
      </c>
      <c r="B7195" t="s">
        <v>108</v>
      </c>
      <c r="C7195" t="s">
        <v>805</v>
      </c>
      <c r="D7195">
        <v>2004</v>
      </c>
      <c r="E7195">
        <v>481.83</v>
      </c>
      <c r="F7195">
        <v>0</v>
      </c>
      <c r="J7195">
        <v>0</v>
      </c>
      <c r="K7195">
        <v>0</v>
      </c>
      <c r="L7195">
        <v>481.83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481.83</v>
      </c>
    </row>
    <row r="7196" spans="1:18">
      <c r="A7196" t="s">
        <v>7484</v>
      </c>
      <c r="B7196" t="s">
        <v>108</v>
      </c>
      <c r="C7196" t="s">
        <v>805</v>
      </c>
      <c r="D7196">
        <v>2005</v>
      </c>
      <c r="E7196">
        <v>0</v>
      </c>
      <c r="F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</row>
    <row r="7197" spans="1:18">
      <c r="A7197" t="s">
        <v>7485</v>
      </c>
      <c r="B7197" t="s">
        <v>108</v>
      </c>
      <c r="C7197" t="s">
        <v>805</v>
      </c>
      <c r="D7197">
        <v>2006</v>
      </c>
      <c r="E7197">
        <v>0</v>
      </c>
      <c r="F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</row>
    <row r="7198" spans="1:18">
      <c r="A7198" t="s">
        <v>7486</v>
      </c>
      <c r="B7198" t="s">
        <v>108</v>
      </c>
      <c r="C7198" t="s">
        <v>805</v>
      </c>
      <c r="D7198">
        <v>2007</v>
      </c>
      <c r="E7198">
        <v>1.3</v>
      </c>
      <c r="F7198">
        <v>0</v>
      </c>
      <c r="J7198">
        <v>0</v>
      </c>
      <c r="K7198">
        <v>0</v>
      </c>
      <c r="L7198">
        <v>1.3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1.3</v>
      </c>
    </row>
    <row r="7199" spans="1:18">
      <c r="A7199" t="s">
        <v>7487</v>
      </c>
      <c r="B7199" t="s">
        <v>108</v>
      </c>
      <c r="C7199" t="s">
        <v>805</v>
      </c>
      <c r="D7199">
        <v>2008</v>
      </c>
      <c r="E7199">
        <v>4.8099999999999996</v>
      </c>
      <c r="F7199">
        <v>0</v>
      </c>
      <c r="J7199">
        <v>0</v>
      </c>
      <c r="K7199">
        <v>0</v>
      </c>
      <c r="L7199">
        <v>4.8099999999999996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4.8099999999999996</v>
      </c>
    </row>
    <row r="7200" spans="1:18">
      <c r="A7200" t="s">
        <v>7488</v>
      </c>
      <c r="B7200" t="s">
        <v>108</v>
      </c>
      <c r="C7200" t="s">
        <v>805</v>
      </c>
      <c r="D7200">
        <v>2009</v>
      </c>
      <c r="E7200">
        <v>0</v>
      </c>
      <c r="F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1073.4000000000001</v>
      </c>
      <c r="R7200">
        <v>0</v>
      </c>
    </row>
    <row r="7201" spans="1:18">
      <c r="A7201" t="s">
        <v>7489</v>
      </c>
      <c r="B7201" t="s">
        <v>108</v>
      </c>
      <c r="C7201" t="s">
        <v>805</v>
      </c>
      <c r="D7201">
        <v>2010</v>
      </c>
      <c r="E7201">
        <v>0</v>
      </c>
      <c r="F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1263.4000000000001</v>
      </c>
      <c r="R7201">
        <v>0</v>
      </c>
    </row>
    <row r="7202" spans="1:18">
      <c r="A7202" t="s">
        <v>7490</v>
      </c>
      <c r="B7202" t="s">
        <v>108</v>
      </c>
      <c r="C7202" t="s">
        <v>805</v>
      </c>
      <c r="D7202">
        <v>2011</v>
      </c>
      <c r="E7202">
        <v>0</v>
      </c>
      <c r="F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16107.91</v>
      </c>
      <c r="R7202">
        <v>0</v>
      </c>
    </row>
    <row r="7203" spans="1:18">
      <c r="A7203" t="s">
        <v>7491</v>
      </c>
      <c r="B7203" t="s">
        <v>108</v>
      </c>
      <c r="C7203" t="s">
        <v>805</v>
      </c>
      <c r="D7203">
        <v>2012</v>
      </c>
      <c r="E7203">
        <v>0</v>
      </c>
      <c r="F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16687.18</v>
      </c>
      <c r="R7203">
        <v>0</v>
      </c>
    </row>
    <row r="7204" spans="1:18">
      <c r="A7204" t="s">
        <v>7492</v>
      </c>
      <c r="B7204" t="s">
        <v>108</v>
      </c>
      <c r="C7204" t="s">
        <v>805</v>
      </c>
      <c r="D7204">
        <v>2013</v>
      </c>
      <c r="E7204">
        <v>0</v>
      </c>
      <c r="F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20634.38</v>
      </c>
      <c r="R7204">
        <v>0</v>
      </c>
    </row>
    <row r="7205" spans="1:18">
      <c r="A7205" t="s">
        <v>7493</v>
      </c>
      <c r="B7205" t="s">
        <v>108</v>
      </c>
      <c r="C7205" t="s">
        <v>805</v>
      </c>
      <c r="D7205">
        <v>2014</v>
      </c>
      <c r="E7205">
        <v>0</v>
      </c>
      <c r="F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6525.68</v>
      </c>
      <c r="R7205">
        <v>0</v>
      </c>
    </row>
    <row r="7206" spans="1:18">
      <c r="A7206" t="s">
        <v>7494</v>
      </c>
      <c r="B7206" t="s">
        <v>108</v>
      </c>
      <c r="C7206" t="s">
        <v>805</v>
      </c>
      <c r="D7206">
        <v>2015</v>
      </c>
      <c r="E7206">
        <v>0</v>
      </c>
      <c r="F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6759.37</v>
      </c>
      <c r="R7206">
        <v>0</v>
      </c>
    </row>
    <row r="7207" spans="1:18">
      <c r="A7207" t="s">
        <v>7495</v>
      </c>
      <c r="B7207" t="s">
        <v>108</v>
      </c>
      <c r="C7207" t="s">
        <v>805</v>
      </c>
      <c r="D7207">
        <v>2016</v>
      </c>
      <c r="E7207">
        <v>0</v>
      </c>
      <c r="F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6682.58</v>
      </c>
      <c r="R7207">
        <v>0</v>
      </c>
    </row>
    <row r="7208" spans="1:18">
      <c r="A7208" t="s">
        <v>7496</v>
      </c>
      <c r="B7208" t="s">
        <v>108</v>
      </c>
      <c r="C7208" t="s">
        <v>805</v>
      </c>
      <c r="D7208">
        <v>2017</v>
      </c>
      <c r="E7208">
        <v>0</v>
      </c>
      <c r="F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6864.99</v>
      </c>
      <c r="R7208">
        <v>0</v>
      </c>
    </row>
    <row r="7209" spans="1:18">
      <c r="A7209" t="s">
        <v>7497</v>
      </c>
      <c r="B7209" t="s">
        <v>108</v>
      </c>
      <c r="C7209" t="s">
        <v>805</v>
      </c>
      <c r="D7209">
        <v>2018</v>
      </c>
      <c r="E7209">
        <v>0</v>
      </c>
      <c r="F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8664.26</v>
      </c>
      <c r="R7209">
        <v>0</v>
      </c>
    </row>
    <row r="7210" spans="1:18">
      <c r="A7210" t="s">
        <v>7498</v>
      </c>
      <c r="B7210" t="s">
        <v>108</v>
      </c>
      <c r="C7210" t="s">
        <v>805</v>
      </c>
      <c r="D7210">
        <v>2019</v>
      </c>
      <c r="E7210">
        <v>0</v>
      </c>
      <c r="F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11021.07</v>
      </c>
      <c r="R7210">
        <v>0</v>
      </c>
    </row>
    <row r="7211" spans="1:18">
      <c r="A7211" t="s">
        <v>7499</v>
      </c>
      <c r="B7211" t="s">
        <v>108</v>
      </c>
      <c r="C7211" t="s">
        <v>805</v>
      </c>
      <c r="D7211">
        <v>2020</v>
      </c>
      <c r="E7211">
        <v>1656.56</v>
      </c>
      <c r="F7211">
        <v>0</v>
      </c>
      <c r="J7211">
        <v>0</v>
      </c>
      <c r="K7211">
        <v>700</v>
      </c>
      <c r="L7211">
        <v>956.56</v>
      </c>
      <c r="M7211">
        <v>0</v>
      </c>
      <c r="N7211">
        <v>0</v>
      </c>
      <c r="O7211">
        <v>0</v>
      </c>
      <c r="P7211">
        <v>0</v>
      </c>
      <c r="Q7211">
        <v>13522.01</v>
      </c>
      <c r="R7211">
        <v>1656.56</v>
      </c>
    </row>
    <row r="7212" spans="1:18">
      <c r="A7212" t="s">
        <v>7500</v>
      </c>
      <c r="B7212" t="s">
        <v>108</v>
      </c>
      <c r="C7212" t="s">
        <v>805</v>
      </c>
      <c r="D7212">
        <v>2021</v>
      </c>
      <c r="E7212">
        <v>6153.73</v>
      </c>
      <c r="F7212">
        <v>0</v>
      </c>
      <c r="J7212">
        <v>0</v>
      </c>
      <c r="K7212">
        <v>4000</v>
      </c>
      <c r="L7212">
        <v>2153.73</v>
      </c>
      <c r="M7212">
        <v>0</v>
      </c>
      <c r="N7212">
        <v>0</v>
      </c>
      <c r="O7212">
        <v>0</v>
      </c>
      <c r="P7212">
        <v>0</v>
      </c>
      <c r="Q7212">
        <v>12954.55</v>
      </c>
      <c r="R7212">
        <v>6153.73</v>
      </c>
    </row>
    <row r="7213" spans="1:18">
      <c r="A7213" t="s">
        <v>7501</v>
      </c>
      <c r="B7213" t="s">
        <v>108</v>
      </c>
      <c r="C7213" t="s">
        <v>805</v>
      </c>
      <c r="D7213">
        <v>2022</v>
      </c>
      <c r="E7213">
        <v>346</v>
      </c>
      <c r="F7213">
        <v>0</v>
      </c>
      <c r="J7213">
        <v>0</v>
      </c>
      <c r="K7213">
        <v>0</v>
      </c>
      <c r="L7213">
        <v>346</v>
      </c>
      <c r="M7213">
        <v>0</v>
      </c>
      <c r="N7213">
        <v>0</v>
      </c>
      <c r="O7213">
        <v>0</v>
      </c>
      <c r="P7213">
        <v>0</v>
      </c>
      <c r="Q7213">
        <v>9914.19</v>
      </c>
      <c r="R7213">
        <v>346</v>
      </c>
    </row>
    <row r="7214" spans="1:18">
      <c r="A7214" t="s">
        <v>7502</v>
      </c>
      <c r="B7214" t="s">
        <v>108</v>
      </c>
      <c r="C7214" t="s">
        <v>805</v>
      </c>
      <c r="D7214">
        <v>2023</v>
      </c>
      <c r="E7214">
        <v>0</v>
      </c>
      <c r="F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9111</v>
      </c>
      <c r="R7214">
        <v>0</v>
      </c>
    </row>
    <row r="7215" spans="1:18">
      <c r="A7215" t="s">
        <v>7503</v>
      </c>
      <c r="B7215" t="s">
        <v>108</v>
      </c>
      <c r="C7215" t="s">
        <v>805</v>
      </c>
      <c r="D7215">
        <v>2024</v>
      </c>
      <c r="E7215">
        <v>18400</v>
      </c>
      <c r="F7215">
        <v>0</v>
      </c>
      <c r="J7215">
        <v>0</v>
      </c>
      <c r="K7215">
        <v>15400</v>
      </c>
      <c r="L7215">
        <v>3000</v>
      </c>
      <c r="M7215">
        <v>0</v>
      </c>
      <c r="N7215">
        <v>0</v>
      </c>
      <c r="O7215">
        <v>0</v>
      </c>
      <c r="P7215">
        <v>0</v>
      </c>
      <c r="Q7215">
        <v>17830.939999999999</v>
      </c>
      <c r="R7215">
        <v>18400</v>
      </c>
    </row>
    <row r="7216" spans="1:18">
      <c r="A7216" t="s">
        <v>7504</v>
      </c>
      <c r="B7216" t="s">
        <v>192</v>
      </c>
      <c r="C7216" t="s">
        <v>6919</v>
      </c>
      <c r="D7216">
        <v>1960</v>
      </c>
    </row>
    <row r="7217" spans="1:4">
      <c r="A7217" t="s">
        <v>7505</v>
      </c>
      <c r="B7217" t="s">
        <v>192</v>
      </c>
      <c r="C7217" t="s">
        <v>6919</v>
      </c>
      <c r="D7217">
        <v>1961</v>
      </c>
    </row>
    <row r="7218" spans="1:4">
      <c r="A7218" t="s">
        <v>7506</v>
      </c>
      <c r="B7218" t="s">
        <v>192</v>
      </c>
      <c r="C7218" t="s">
        <v>6919</v>
      </c>
      <c r="D7218">
        <v>1962</v>
      </c>
    </row>
    <row r="7219" spans="1:4">
      <c r="A7219" t="s">
        <v>7507</v>
      </c>
      <c r="B7219" t="s">
        <v>192</v>
      </c>
      <c r="C7219" t="s">
        <v>6919</v>
      </c>
      <c r="D7219">
        <v>1963</v>
      </c>
    </row>
    <row r="7220" spans="1:4">
      <c r="A7220" t="s">
        <v>7508</v>
      </c>
      <c r="B7220" t="s">
        <v>192</v>
      </c>
      <c r="C7220" t="s">
        <v>6919</v>
      </c>
      <c r="D7220">
        <v>1964</v>
      </c>
    </row>
    <row r="7221" spans="1:4">
      <c r="A7221" t="s">
        <v>7509</v>
      </c>
      <c r="B7221" t="s">
        <v>192</v>
      </c>
      <c r="C7221" t="s">
        <v>6919</v>
      </c>
      <c r="D7221">
        <v>1965</v>
      </c>
    </row>
    <row r="7222" spans="1:4">
      <c r="A7222" t="s">
        <v>7510</v>
      </c>
      <c r="B7222" t="s">
        <v>192</v>
      </c>
      <c r="C7222" t="s">
        <v>6919</v>
      </c>
      <c r="D7222">
        <v>1966</v>
      </c>
    </row>
    <row r="7223" spans="1:4">
      <c r="A7223" t="s">
        <v>7511</v>
      </c>
      <c r="B7223" t="s">
        <v>192</v>
      </c>
      <c r="C7223" t="s">
        <v>6919</v>
      </c>
      <c r="D7223">
        <v>1967</v>
      </c>
    </row>
    <row r="7224" spans="1:4">
      <c r="A7224" t="s">
        <v>7512</v>
      </c>
      <c r="B7224" t="s">
        <v>192</v>
      </c>
      <c r="C7224" t="s">
        <v>6919</v>
      </c>
      <c r="D7224">
        <v>1968</v>
      </c>
    </row>
    <row r="7225" spans="1:4">
      <c r="A7225" t="s">
        <v>7513</v>
      </c>
      <c r="B7225" t="s">
        <v>192</v>
      </c>
      <c r="C7225" t="s">
        <v>6919</v>
      </c>
      <c r="D7225">
        <v>1969</v>
      </c>
    </row>
    <row r="7226" spans="1:4">
      <c r="A7226" t="s">
        <v>7514</v>
      </c>
      <c r="B7226" t="s">
        <v>192</v>
      </c>
      <c r="C7226" t="s">
        <v>6919</v>
      </c>
      <c r="D7226">
        <v>1970</v>
      </c>
    </row>
    <row r="7227" spans="1:4">
      <c r="A7227" t="s">
        <v>7515</v>
      </c>
      <c r="B7227" t="s">
        <v>192</v>
      </c>
      <c r="C7227" t="s">
        <v>6919</v>
      </c>
      <c r="D7227">
        <v>1971</v>
      </c>
    </row>
    <row r="7228" spans="1:4">
      <c r="A7228" t="s">
        <v>7516</v>
      </c>
      <c r="B7228" t="s">
        <v>192</v>
      </c>
      <c r="C7228" t="s">
        <v>6919</v>
      </c>
      <c r="D7228">
        <v>1972</v>
      </c>
    </row>
    <row r="7229" spans="1:4">
      <c r="A7229" t="s">
        <v>7517</v>
      </c>
      <c r="B7229" t="s">
        <v>192</v>
      </c>
      <c r="C7229" t="s">
        <v>6919</v>
      </c>
      <c r="D7229">
        <v>1973</v>
      </c>
    </row>
    <row r="7230" spans="1:4">
      <c r="A7230" t="s">
        <v>7518</v>
      </c>
      <c r="B7230" t="s">
        <v>192</v>
      </c>
      <c r="C7230" t="s">
        <v>6919</v>
      </c>
      <c r="D7230">
        <v>1974</v>
      </c>
    </row>
    <row r="7231" spans="1:4">
      <c r="A7231" t="s">
        <v>7519</v>
      </c>
      <c r="B7231" t="s">
        <v>192</v>
      </c>
      <c r="C7231" t="s">
        <v>6919</v>
      </c>
      <c r="D7231">
        <v>1975</v>
      </c>
    </row>
    <row r="7232" spans="1:4">
      <c r="A7232" t="s">
        <v>7520</v>
      </c>
      <c r="B7232" t="s">
        <v>192</v>
      </c>
      <c r="C7232" t="s">
        <v>6919</v>
      </c>
      <c r="D7232">
        <v>1976</v>
      </c>
    </row>
    <row r="7233" spans="1:17">
      <c r="A7233" t="s">
        <v>7521</v>
      </c>
      <c r="B7233" t="s">
        <v>192</v>
      </c>
      <c r="C7233" t="s">
        <v>6919</v>
      </c>
      <c r="D7233">
        <v>1977</v>
      </c>
    </row>
    <row r="7234" spans="1:17">
      <c r="A7234" t="s">
        <v>7522</v>
      </c>
      <c r="B7234" t="s">
        <v>192</v>
      </c>
      <c r="C7234" t="s">
        <v>6919</v>
      </c>
      <c r="D7234">
        <v>1978</v>
      </c>
    </row>
    <row r="7235" spans="1:17">
      <c r="A7235" t="s">
        <v>7523</v>
      </c>
      <c r="B7235" t="s">
        <v>192</v>
      </c>
      <c r="C7235" t="s">
        <v>6919</v>
      </c>
      <c r="D7235">
        <v>1979</v>
      </c>
    </row>
    <row r="7236" spans="1:17">
      <c r="A7236" t="s">
        <v>7524</v>
      </c>
      <c r="B7236" t="s">
        <v>192</v>
      </c>
      <c r="C7236" t="s">
        <v>6919</v>
      </c>
      <c r="D7236">
        <v>1980</v>
      </c>
    </row>
    <row r="7237" spans="1:17">
      <c r="A7237" t="s">
        <v>7525</v>
      </c>
      <c r="B7237" t="s">
        <v>192</v>
      </c>
      <c r="C7237" t="s">
        <v>6919</v>
      </c>
      <c r="D7237">
        <v>1981</v>
      </c>
    </row>
    <row r="7238" spans="1:17">
      <c r="A7238" t="s">
        <v>7526</v>
      </c>
      <c r="B7238" t="s">
        <v>192</v>
      </c>
      <c r="C7238" t="s">
        <v>6919</v>
      </c>
      <c r="D7238">
        <v>1982</v>
      </c>
    </row>
    <row r="7239" spans="1:17">
      <c r="A7239" t="s">
        <v>7527</v>
      </c>
      <c r="B7239" t="s">
        <v>192</v>
      </c>
      <c r="C7239" t="s">
        <v>6919</v>
      </c>
      <c r="D7239">
        <v>1983</v>
      </c>
    </row>
    <row r="7240" spans="1:17">
      <c r="A7240" t="s">
        <v>7528</v>
      </c>
      <c r="B7240" t="s">
        <v>192</v>
      </c>
      <c r="C7240" t="s">
        <v>6919</v>
      </c>
      <c r="D7240">
        <v>1984</v>
      </c>
    </row>
    <row r="7241" spans="1:17">
      <c r="A7241" t="s">
        <v>7529</v>
      </c>
      <c r="B7241" t="s">
        <v>192</v>
      </c>
      <c r="C7241" t="s">
        <v>6919</v>
      </c>
      <c r="D7241">
        <v>1985</v>
      </c>
    </row>
    <row r="7242" spans="1:17">
      <c r="A7242" t="s">
        <v>7530</v>
      </c>
      <c r="B7242" t="s">
        <v>192</v>
      </c>
      <c r="C7242" t="s">
        <v>6919</v>
      </c>
      <c r="D7242">
        <v>1986</v>
      </c>
    </row>
    <row r="7243" spans="1:17">
      <c r="A7243" t="s">
        <v>7531</v>
      </c>
      <c r="B7243" t="s">
        <v>192</v>
      </c>
      <c r="C7243" t="s">
        <v>6919</v>
      </c>
      <c r="D7243">
        <v>1987</v>
      </c>
    </row>
    <row r="7244" spans="1:17">
      <c r="A7244" t="s">
        <v>7532</v>
      </c>
      <c r="B7244" t="s">
        <v>192</v>
      </c>
      <c r="C7244" t="s">
        <v>6919</v>
      </c>
      <c r="D7244">
        <v>1988</v>
      </c>
    </row>
    <row r="7245" spans="1:17">
      <c r="A7245" t="s">
        <v>7533</v>
      </c>
      <c r="B7245" t="s">
        <v>192</v>
      </c>
      <c r="C7245" t="s">
        <v>6919</v>
      </c>
      <c r="D7245">
        <v>1989</v>
      </c>
    </row>
    <row r="7246" spans="1:17">
      <c r="A7246" t="s">
        <v>7534</v>
      </c>
      <c r="B7246" t="s">
        <v>192</v>
      </c>
      <c r="C7246" t="s">
        <v>6919</v>
      </c>
      <c r="D7246">
        <v>1990</v>
      </c>
      <c r="Q7246">
        <v>0</v>
      </c>
    </row>
    <row r="7247" spans="1:17">
      <c r="A7247" t="s">
        <v>7535</v>
      </c>
      <c r="B7247" t="s">
        <v>192</v>
      </c>
      <c r="C7247" t="s">
        <v>6919</v>
      </c>
      <c r="D7247">
        <v>1991</v>
      </c>
      <c r="Q7247">
        <v>3</v>
      </c>
    </row>
    <row r="7248" spans="1:17">
      <c r="A7248" t="s">
        <v>7536</v>
      </c>
      <c r="B7248" t="s">
        <v>192</v>
      </c>
      <c r="C7248" t="s">
        <v>6919</v>
      </c>
      <c r="D7248">
        <v>1992</v>
      </c>
      <c r="Q7248">
        <v>0</v>
      </c>
    </row>
    <row r="7249" spans="1:17">
      <c r="A7249" t="s">
        <v>7537</v>
      </c>
      <c r="B7249" t="s">
        <v>192</v>
      </c>
      <c r="C7249" t="s">
        <v>6919</v>
      </c>
      <c r="D7249">
        <v>1993</v>
      </c>
      <c r="Q7249">
        <v>1</v>
      </c>
    </row>
    <row r="7250" spans="1:17">
      <c r="A7250" t="s">
        <v>7538</v>
      </c>
      <c r="B7250" t="s">
        <v>192</v>
      </c>
      <c r="C7250" t="s">
        <v>6919</v>
      </c>
      <c r="D7250">
        <v>1994</v>
      </c>
      <c r="Q7250">
        <v>1</v>
      </c>
    </row>
    <row r="7251" spans="1:17">
      <c r="A7251" t="s">
        <v>7539</v>
      </c>
      <c r="B7251" t="s">
        <v>192</v>
      </c>
      <c r="C7251" t="s">
        <v>6919</v>
      </c>
      <c r="D7251">
        <v>1995</v>
      </c>
      <c r="Q7251">
        <v>1</v>
      </c>
    </row>
    <row r="7252" spans="1:17">
      <c r="A7252" t="s">
        <v>7540</v>
      </c>
      <c r="B7252" t="s">
        <v>192</v>
      </c>
      <c r="C7252" t="s">
        <v>6919</v>
      </c>
      <c r="D7252">
        <v>1996</v>
      </c>
      <c r="Q7252">
        <v>5</v>
      </c>
    </row>
    <row r="7253" spans="1:17">
      <c r="A7253" t="s">
        <v>7541</v>
      </c>
      <c r="B7253" t="s">
        <v>192</v>
      </c>
      <c r="C7253" t="s">
        <v>6919</v>
      </c>
      <c r="D7253">
        <v>1997</v>
      </c>
      <c r="Q7253">
        <v>4</v>
      </c>
    </row>
    <row r="7254" spans="1:17">
      <c r="A7254" t="s">
        <v>7542</v>
      </c>
      <c r="B7254" t="s">
        <v>192</v>
      </c>
      <c r="C7254" t="s">
        <v>6919</v>
      </c>
      <c r="D7254">
        <v>1998</v>
      </c>
      <c r="Q7254">
        <v>8</v>
      </c>
    </row>
    <row r="7255" spans="1:17">
      <c r="A7255" t="s">
        <v>7543</v>
      </c>
      <c r="B7255" t="s">
        <v>192</v>
      </c>
      <c r="C7255" t="s">
        <v>6919</v>
      </c>
      <c r="D7255">
        <v>1999</v>
      </c>
      <c r="Q7255">
        <v>18</v>
      </c>
    </row>
    <row r="7256" spans="1:17">
      <c r="A7256" t="s">
        <v>7544</v>
      </c>
      <c r="B7256" t="s">
        <v>192</v>
      </c>
      <c r="C7256" t="s">
        <v>6919</v>
      </c>
      <c r="D7256">
        <v>2000</v>
      </c>
      <c r="Q7256">
        <v>20</v>
      </c>
    </row>
    <row r="7257" spans="1:17">
      <c r="A7257" t="s">
        <v>7545</v>
      </c>
      <c r="B7257" t="s">
        <v>192</v>
      </c>
      <c r="C7257" t="s">
        <v>6919</v>
      </c>
      <c r="D7257">
        <v>2001</v>
      </c>
      <c r="Q7257">
        <v>14</v>
      </c>
    </row>
    <row r="7258" spans="1:17">
      <c r="A7258" t="s">
        <v>7546</v>
      </c>
      <c r="B7258" t="s">
        <v>192</v>
      </c>
      <c r="C7258" t="s">
        <v>6919</v>
      </c>
      <c r="D7258">
        <v>2002</v>
      </c>
      <c r="Q7258">
        <v>30</v>
      </c>
    </row>
    <row r="7259" spans="1:17">
      <c r="A7259" t="s">
        <v>7547</v>
      </c>
      <c r="B7259" t="s">
        <v>192</v>
      </c>
      <c r="C7259" t="s">
        <v>6919</v>
      </c>
      <c r="D7259">
        <v>2003</v>
      </c>
      <c r="Q7259">
        <v>7.36</v>
      </c>
    </row>
    <row r="7260" spans="1:17">
      <c r="A7260" t="s">
        <v>7548</v>
      </c>
      <c r="B7260" t="s">
        <v>192</v>
      </c>
      <c r="C7260" t="s">
        <v>6919</v>
      </c>
      <c r="D7260">
        <v>2004</v>
      </c>
      <c r="Q7260">
        <v>5.47</v>
      </c>
    </row>
    <row r="7261" spans="1:17">
      <c r="A7261" t="s">
        <v>7549</v>
      </c>
      <c r="B7261" t="s">
        <v>192</v>
      </c>
      <c r="C7261" t="s">
        <v>6919</v>
      </c>
      <c r="D7261">
        <v>2005</v>
      </c>
      <c r="Q7261">
        <v>12.87</v>
      </c>
    </row>
    <row r="7262" spans="1:17">
      <c r="A7262" t="s">
        <v>7550</v>
      </c>
      <c r="B7262" t="s">
        <v>192</v>
      </c>
      <c r="C7262" t="s">
        <v>6919</v>
      </c>
      <c r="D7262">
        <v>2006</v>
      </c>
      <c r="Q7262">
        <v>8.75</v>
      </c>
    </row>
    <row r="7263" spans="1:17">
      <c r="A7263" t="s">
        <v>7551</v>
      </c>
      <c r="B7263" t="s">
        <v>192</v>
      </c>
      <c r="C7263" t="s">
        <v>6919</v>
      </c>
      <c r="D7263">
        <v>2007</v>
      </c>
      <c r="Q7263">
        <v>11.23</v>
      </c>
    </row>
    <row r="7264" spans="1:17">
      <c r="A7264" t="s">
        <v>7552</v>
      </c>
      <c r="B7264" t="s">
        <v>192</v>
      </c>
      <c r="C7264" t="s">
        <v>6919</v>
      </c>
      <c r="D7264">
        <v>2008</v>
      </c>
      <c r="Q7264">
        <v>18.829999999999998</v>
      </c>
    </row>
    <row r="7265" spans="1:17">
      <c r="A7265" t="s">
        <v>7553</v>
      </c>
      <c r="B7265" t="s">
        <v>192</v>
      </c>
      <c r="C7265" t="s">
        <v>6919</v>
      </c>
      <c r="D7265">
        <v>2009</v>
      </c>
      <c r="Q7265">
        <v>29.43</v>
      </c>
    </row>
    <row r="7266" spans="1:17">
      <c r="A7266" t="s">
        <v>7554</v>
      </c>
      <c r="B7266" t="s">
        <v>192</v>
      </c>
      <c r="C7266" t="s">
        <v>6919</v>
      </c>
      <c r="D7266">
        <v>2010</v>
      </c>
      <c r="Q7266">
        <v>24.55</v>
      </c>
    </row>
    <row r="7267" spans="1:17">
      <c r="A7267" t="s">
        <v>7555</v>
      </c>
      <c r="B7267" t="s">
        <v>192</v>
      </c>
      <c r="C7267" t="s">
        <v>6919</v>
      </c>
      <c r="D7267">
        <v>2011</v>
      </c>
      <c r="Q7267">
        <v>16.23</v>
      </c>
    </row>
    <row r="7268" spans="1:17">
      <c r="A7268" t="s">
        <v>7556</v>
      </c>
      <c r="B7268" t="s">
        <v>192</v>
      </c>
      <c r="C7268" t="s">
        <v>6919</v>
      </c>
      <c r="D7268">
        <v>2012</v>
      </c>
      <c r="Q7268">
        <v>21.63</v>
      </c>
    </row>
    <row r="7269" spans="1:17">
      <c r="A7269" t="s">
        <v>7557</v>
      </c>
      <c r="B7269" t="s">
        <v>192</v>
      </c>
      <c r="C7269" t="s">
        <v>6919</v>
      </c>
      <c r="D7269">
        <v>2013</v>
      </c>
      <c r="Q7269">
        <v>18.18</v>
      </c>
    </row>
    <row r="7270" spans="1:17">
      <c r="A7270" t="s">
        <v>7558</v>
      </c>
      <c r="B7270" t="s">
        <v>192</v>
      </c>
      <c r="C7270" t="s">
        <v>6919</v>
      </c>
      <c r="D7270">
        <v>2014</v>
      </c>
      <c r="Q7270">
        <v>15.53</v>
      </c>
    </row>
    <row r="7271" spans="1:17">
      <c r="A7271" t="s">
        <v>7559</v>
      </c>
      <c r="B7271" t="s">
        <v>192</v>
      </c>
      <c r="C7271" t="s">
        <v>6919</v>
      </c>
      <c r="D7271">
        <v>2015</v>
      </c>
      <c r="Q7271">
        <v>22.97</v>
      </c>
    </row>
    <row r="7272" spans="1:17">
      <c r="A7272" t="s">
        <v>7560</v>
      </c>
      <c r="B7272" t="s">
        <v>192</v>
      </c>
      <c r="C7272" t="s">
        <v>6919</v>
      </c>
      <c r="D7272">
        <v>2016</v>
      </c>
      <c r="Q7272">
        <v>12.27</v>
      </c>
    </row>
    <row r="7273" spans="1:17">
      <c r="A7273" t="s">
        <v>7561</v>
      </c>
      <c r="B7273" t="s">
        <v>192</v>
      </c>
      <c r="C7273" t="s">
        <v>6919</v>
      </c>
      <c r="D7273">
        <v>2017</v>
      </c>
      <c r="Q7273">
        <v>14.14</v>
      </c>
    </row>
    <row r="7274" spans="1:17">
      <c r="A7274" t="s">
        <v>7562</v>
      </c>
      <c r="B7274" t="s">
        <v>192</v>
      </c>
      <c r="C7274" t="s">
        <v>6919</v>
      </c>
      <c r="D7274">
        <v>2018</v>
      </c>
      <c r="Q7274">
        <v>14.95</v>
      </c>
    </row>
    <row r="7275" spans="1:17">
      <c r="A7275" t="s">
        <v>7563</v>
      </c>
      <c r="B7275" t="s">
        <v>192</v>
      </c>
      <c r="C7275" t="s">
        <v>6919</v>
      </c>
      <c r="D7275">
        <v>2019</v>
      </c>
      <c r="Q7275">
        <v>16.739999999999998</v>
      </c>
    </row>
    <row r="7276" spans="1:17">
      <c r="A7276" t="s">
        <v>7564</v>
      </c>
      <c r="B7276" t="s">
        <v>192</v>
      </c>
      <c r="C7276" t="s">
        <v>6919</v>
      </c>
      <c r="D7276">
        <v>2020</v>
      </c>
      <c r="Q7276">
        <v>14.42</v>
      </c>
    </row>
    <row r="7277" spans="1:17">
      <c r="A7277" t="s">
        <v>7565</v>
      </c>
      <c r="B7277" t="s">
        <v>192</v>
      </c>
      <c r="C7277" t="s">
        <v>6919</v>
      </c>
      <c r="D7277">
        <v>2021</v>
      </c>
      <c r="Q7277">
        <v>12.98</v>
      </c>
    </row>
    <row r="7278" spans="1:17">
      <c r="A7278" t="s">
        <v>7566</v>
      </c>
      <c r="B7278" t="s">
        <v>192</v>
      </c>
      <c r="C7278" t="s">
        <v>6919</v>
      </c>
      <c r="D7278">
        <v>2022</v>
      </c>
      <c r="Q7278">
        <v>15.38</v>
      </c>
    </row>
    <row r="7279" spans="1:17">
      <c r="A7279" t="s">
        <v>7567</v>
      </c>
      <c r="B7279" t="s">
        <v>192</v>
      </c>
      <c r="C7279" t="s">
        <v>6919</v>
      </c>
      <c r="D7279">
        <v>2023</v>
      </c>
      <c r="Q7279">
        <v>13.17</v>
      </c>
    </row>
    <row r="7280" spans="1:17">
      <c r="A7280" t="s">
        <v>7568</v>
      </c>
      <c r="B7280" t="s">
        <v>192</v>
      </c>
      <c r="C7280" t="s">
        <v>6919</v>
      </c>
      <c r="D7280">
        <v>2024</v>
      </c>
      <c r="Q7280">
        <v>13.17</v>
      </c>
    </row>
    <row r="7281" spans="1:18">
      <c r="A7281" t="s">
        <v>7569</v>
      </c>
      <c r="B7281" t="s">
        <v>109</v>
      </c>
      <c r="C7281" t="s">
        <v>805</v>
      </c>
      <c r="D7281">
        <v>1960</v>
      </c>
      <c r="E7281">
        <v>0</v>
      </c>
      <c r="F7281">
        <v>0</v>
      </c>
      <c r="G7281">
        <v>0</v>
      </c>
      <c r="I7281">
        <v>0</v>
      </c>
      <c r="J7281">
        <v>0</v>
      </c>
      <c r="L7281">
        <v>0</v>
      </c>
      <c r="M7281">
        <v>0</v>
      </c>
      <c r="N7281">
        <v>0</v>
      </c>
      <c r="O7281">
        <v>0</v>
      </c>
      <c r="R7281">
        <v>0</v>
      </c>
    </row>
    <row r="7282" spans="1:18">
      <c r="A7282" t="s">
        <v>7570</v>
      </c>
      <c r="B7282" t="s">
        <v>109</v>
      </c>
      <c r="C7282" t="s">
        <v>805</v>
      </c>
      <c r="D7282">
        <v>1961</v>
      </c>
      <c r="E7282">
        <v>0</v>
      </c>
      <c r="F7282">
        <v>0</v>
      </c>
      <c r="G7282">
        <v>0</v>
      </c>
      <c r="I7282">
        <v>0</v>
      </c>
      <c r="J7282">
        <v>0</v>
      </c>
      <c r="L7282">
        <v>0</v>
      </c>
      <c r="M7282">
        <v>0</v>
      </c>
      <c r="N7282">
        <v>0</v>
      </c>
      <c r="O7282">
        <v>0</v>
      </c>
      <c r="R7282">
        <v>0</v>
      </c>
    </row>
    <row r="7283" spans="1:18">
      <c r="A7283" t="s">
        <v>7571</v>
      </c>
      <c r="B7283" t="s">
        <v>109</v>
      </c>
      <c r="C7283" t="s">
        <v>805</v>
      </c>
      <c r="D7283">
        <v>1962</v>
      </c>
      <c r="E7283">
        <v>0</v>
      </c>
      <c r="F7283">
        <v>0</v>
      </c>
      <c r="G7283">
        <v>0</v>
      </c>
      <c r="I7283">
        <v>0</v>
      </c>
      <c r="J7283">
        <v>0</v>
      </c>
      <c r="L7283">
        <v>0</v>
      </c>
      <c r="M7283">
        <v>0</v>
      </c>
      <c r="N7283">
        <v>0</v>
      </c>
      <c r="O7283">
        <v>0</v>
      </c>
      <c r="R7283">
        <v>0</v>
      </c>
    </row>
    <row r="7284" spans="1:18">
      <c r="A7284" t="s">
        <v>7572</v>
      </c>
      <c r="B7284" t="s">
        <v>109</v>
      </c>
      <c r="C7284" t="s">
        <v>805</v>
      </c>
      <c r="D7284">
        <v>1963</v>
      </c>
      <c r="E7284">
        <v>0</v>
      </c>
      <c r="F7284">
        <v>0</v>
      </c>
      <c r="G7284">
        <v>0</v>
      </c>
      <c r="I7284">
        <v>0</v>
      </c>
      <c r="J7284">
        <v>0</v>
      </c>
      <c r="L7284">
        <v>0</v>
      </c>
      <c r="M7284">
        <v>0</v>
      </c>
      <c r="N7284">
        <v>0</v>
      </c>
      <c r="O7284">
        <v>0</v>
      </c>
      <c r="R7284">
        <v>0</v>
      </c>
    </row>
    <row r="7285" spans="1:18">
      <c r="A7285" t="s">
        <v>7573</v>
      </c>
      <c r="B7285" t="s">
        <v>109</v>
      </c>
      <c r="C7285" t="s">
        <v>805</v>
      </c>
      <c r="D7285">
        <v>1964</v>
      </c>
      <c r="E7285">
        <v>0</v>
      </c>
      <c r="F7285">
        <v>0</v>
      </c>
      <c r="G7285">
        <v>0</v>
      </c>
      <c r="I7285">
        <v>0</v>
      </c>
      <c r="J7285">
        <v>0</v>
      </c>
      <c r="L7285">
        <v>0</v>
      </c>
      <c r="M7285">
        <v>0</v>
      </c>
      <c r="N7285">
        <v>0</v>
      </c>
      <c r="O7285">
        <v>0</v>
      </c>
      <c r="R7285">
        <v>0</v>
      </c>
    </row>
    <row r="7286" spans="1:18">
      <c r="A7286" t="s">
        <v>7574</v>
      </c>
      <c r="B7286" t="s">
        <v>109</v>
      </c>
      <c r="C7286" t="s">
        <v>805</v>
      </c>
      <c r="D7286">
        <v>1965</v>
      </c>
      <c r="E7286">
        <v>0</v>
      </c>
      <c r="F7286">
        <v>0</v>
      </c>
      <c r="G7286">
        <v>0</v>
      </c>
      <c r="I7286">
        <v>0</v>
      </c>
      <c r="J7286">
        <v>0</v>
      </c>
      <c r="L7286">
        <v>0</v>
      </c>
      <c r="M7286">
        <v>0</v>
      </c>
      <c r="N7286">
        <v>0</v>
      </c>
      <c r="O7286">
        <v>0</v>
      </c>
      <c r="R7286">
        <v>0</v>
      </c>
    </row>
    <row r="7287" spans="1:18">
      <c r="A7287" t="s">
        <v>7575</v>
      </c>
      <c r="B7287" t="s">
        <v>109</v>
      </c>
      <c r="C7287" t="s">
        <v>805</v>
      </c>
      <c r="D7287">
        <v>1966</v>
      </c>
      <c r="E7287">
        <v>0</v>
      </c>
      <c r="F7287">
        <v>0</v>
      </c>
      <c r="G7287">
        <v>0</v>
      </c>
      <c r="I7287">
        <v>0</v>
      </c>
      <c r="J7287">
        <v>0</v>
      </c>
      <c r="L7287">
        <v>0</v>
      </c>
      <c r="M7287">
        <v>0</v>
      </c>
      <c r="N7287">
        <v>0</v>
      </c>
      <c r="O7287">
        <v>0</v>
      </c>
      <c r="R7287">
        <v>0</v>
      </c>
    </row>
    <row r="7288" spans="1:18">
      <c r="A7288" t="s">
        <v>7576</v>
      </c>
      <c r="B7288" t="s">
        <v>109</v>
      </c>
      <c r="C7288" t="s">
        <v>805</v>
      </c>
      <c r="D7288">
        <v>1967</v>
      </c>
      <c r="E7288">
        <v>0</v>
      </c>
      <c r="F7288">
        <v>0</v>
      </c>
      <c r="G7288">
        <v>0</v>
      </c>
      <c r="I7288">
        <v>0</v>
      </c>
      <c r="J7288">
        <v>0</v>
      </c>
      <c r="L7288">
        <v>0</v>
      </c>
      <c r="M7288">
        <v>0</v>
      </c>
      <c r="N7288">
        <v>0</v>
      </c>
      <c r="O7288">
        <v>0</v>
      </c>
      <c r="R7288">
        <v>0</v>
      </c>
    </row>
    <row r="7289" spans="1:18">
      <c r="A7289" t="s">
        <v>7577</v>
      </c>
      <c r="B7289" t="s">
        <v>109</v>
      </c>
      <c r="C7289" t="s">
        <v>805</v>
      </c>
      <c r="D7289">
        <v>1968</v>
      </c>
      <c r="E7289">
        <v>0</v>
      </c>
      <c r="F7289">
        <v>0</v>
      </c>
      <c r="G7289">
        <v>0</v>
      </c>
      <c r="I7289">
        <v>0</v>
      </c>
      <c r="J7289">
        <v>0</v>
      </c>
      <c r="L7289">
        <v>0</v>
      </c>
      <c r="M7289">
        <v>0</v>
      </c>
      <c r="N7289">
        <v>0</v>
      </c>
      <c r="O7289">
        <v>0</v>
      </c>
      <c r="R7289">
        <v>0</v>
      </c>
    </row>
    <row r="7290" spans="1:18">
      <c r="A7290" t="s">
        <v>7578</v>
      </c>
      <c r="B7290" t="s">
        <v>109</v>
      </c>
      <c r="C7290" t="s">
        <v>805</v>
      </c>
      <c r="D7290">
        <v>1969</v>
      </c>
      <c r="E7290">
        <v>0</v>
      </c>
      <c r="F7290">
        <v>0</v>
      </c>
      <c r="G7290">
        <v>0</v>
      </c>
      <c r="I7290">
        <v>0</v>
      </c>
      <c r="J7290">
        <v>0</v>
      </c>
      <c r="L7290">
        <v>0</v>
      </c>
      <c r="M7290">
        <v>0</v>
      </c>
      <c r="N7290">
        <v>0</v>
      </c>
      <c r="O7290">
        <v>0</v>
      </c>
      <c r="R7290">
        <v>0</v>
      </c>
    </row>
    <row r="7291" spans="1:18">
      <c r="A7291" t="s">
        <v>7579</v>
      </c>
      <c r="B7291" t="s">
        <v>109</v>
      </c>
      <c r="C7291" t="s">
        <v>805</v>
      </c>
      <c r="D7291">
        <v>1970</v>
      </c>
      <c r="E7291">
        <v>15</v>
      </c>
      <c r="F7291">
        <v>0</v>
      </c>
      <c r="G7291">
        <v>0</v>
      </c>
      <c r="I7291">
        <v>0</v>
      </c>
      <c r="J7291">
        <v>0</v>
      </c>
      <c r="L7291">
        <v>0</v>
      </c>
      <c r="M7291">
        <v>0</v>
      </c>
      <c r="N7291">
        <v>15</v>
      </c>
      <c r="O7291">
        <v>0</v>
      </c>
      <c r="R7291">
        <v>15</v>
      </c>
    </row>
    <row r="7292" spans="1:18">
      <c r="A7292" t="s">
        <v>7580</v>
      </c>
      <c r="B7292" t="s">
        <v>109</v>
      </c>
      <c r="C7292" t="s">
        <v>805</v>
      </c>
      <c r="D7292">
        <v>1971</v>
      </c>
      <c r="E7292">
        <v>0</v>
      </c>
      <c r="F7292">
        <v>0</v>
      </c>
      <c r="G7292">
        <v>0</v>
      </c>
      <c r="I7292">
        <v>0</v>
      </c>
      <c r="J7292">
        <v>0</v>
      </c>
      <c r="L7292">
        <v>0</v>
      </c>
      <c r="M7292">
        <v>0</v>
      </c>
      <c r="N7292">
        <v>0</v>
      </c>
      <c r="O7292">
        <v>0</v>
      </c>
      <c r="R7292">
        <v>0</v>
      </c>
    </row>
    <row r="7293" spans="1:18">
      <c r="A7293" t="s">
        <v>7581</v>
      </c>
      <c r="B7293" t="s">
        <v>109</v>
      </c>
      <c r="C7293" t="s">
        <v>805</v>
      </c>
      <c r="D7293">
        <v>1972</v>
      </c>
      <c r="E7293">
        <v>0</v>
      </c>
      <c r="F7293">
        <v>0</v>
      </c>
      <c r="G7293">
        <v>0</v>
      </c>
      <c r="I7293">
        <v>0</v>
      </c>
      <c r="J7293">
        <v>0</v>
      </c>
      <c r="L7293">
        <v>0</v>
      </c>
      <c r="M7293">
        <v>0</v>
      </c>
      <c r="N7293">
        <v>0</v>
      </c>
      <c r="O7293">
        <v>0</v>
      </c>
      <c r="R7293">
        <v>0</v>
      </c>
    </row>
    <row r="7294" spans="1:18">
      <c r="A7294" t="s">
        <v>7582</v>
      </c>
      <c r="B7294" t="s">
        <v>109</v>
      </c>
      <c r="C7294" t="s">
        <v>805</v>
      </c>
      <c r="D7294">
        <v>1973</v>
      </c>
      <c r="E7294">
        <v>0</v>
      </c>
      <c r="F7294">
        <v>0</v>
      </c>
      <c r="G7294">
        <v>0</v>
      </c>
      <c r="I7294">
        <v>0</v>
      </c>
      <c r="J7294">
        <v>0</v>
      </c>
      <c r="L7294">
        <v>0</v>
      </c>
      <c r="M7294">
        <v>0</v>
      </c>
      <c r="N7294">
        <v>0</v>
      </c>
      <c r="O7294">
        <v>0</v>
      </c>
      <c r="R7294">
        <v>0</v>
      </c>
    </row>
    <row r="7295" spans="1:18">
      <c r="A7295" t="s">
        <v>7583</v>
      </c>
      <c r="B7295" t="s">
        <v>109</v>
      </c>
      <c r="C7295" t="s">
        <v>805</v>
      </c>
      <c r="D7295">
        <v>1974</v>
      </c>
      <c r="E7295">
        <v>0</v>
      </c>
      <c r="F7295">
        <v>0</v>
      </c>
      <c r="G7295">
        <v>0</v>
      </c>
      <c r="I7295">
        <v>0</v>
      </c>
      <c r="J7295">
        <v>0</v>
      </c>
      <c r="L7295">
        <v>0</v>
      </c>
      <c r="M7295">
        <v>0</v>
      </c>
      <c r="N7295">
        <v>0</v>
      </c>
      <c r="O7295">
        <v>0</v>
      </c>
      <c r="R7295">
        <v>0</v>
      </c>
    </row>
    <row r="7296" spans="1:18">
      <c r="A7296" t="s">
        <v>7584</v>
      </c>
      <c r="B7296" t="s">
        <v>109</v>
      </c>
      <c r="C7296" t="s">
        <v>805</v>
      </c>
      <c r="D7296">
        <v>1975</v>
      </c>
      <c r="E7296">
        <v>0</v>
      </c>
      <c r="F7296">
        <v>0</v>
      </c>
      <c r="G7296">
        <v>0</v>
      </c>
      <c r="I7296">
        <v>0</v>
      </c>
      <c r="J7296">
        <v>0</v>
      </c>
      <c r="L7296">
        <v>0</v>
      </c>
      <c r="M7296">
        <v>0</v>
      </c>
      <c r="N7296">
        <v>0</v>
      </c>
      <c r="O7296">
        <v>0</v>
      </c>
      <c r="R7296">
        <v>0</v>
      </c>
    </row>
    <row r="7297" spans="1:18">
      <c r="A7297" t="s">
        <v>7585</v>
      </c>
      <c r="B7297" t="s">
        <v>109</v>
      </c>
      <c r="C7297" t="s">
        <v>805</v>
      </c>
      <c r="D7297">
        <v>1976</v>
      </c>
      <c r="E7297">
        <v>0</v>
      </c>
      <c r="F7297">
        <v>0</v>
      </c>
      <c r="G7297">
        <v>0</v>
      </c>
      <c r="I7297">
        <v>0</v>
      </c>
      <c r="J7297">
        <v>0</v>
      </c>
      <c r="L7297">
        <v>0</v>
      </c>
      <c r="M7297">
        <v>0</v>
      </c>
      <c r="N7297">
        <v>0</v>
      </c>
      <c r="O7297">
        <v>0</v>
      </c>
      <c r="R7297">
        <v>0</v>
      </c>
    </row>
    <row r="7298" spans="1:18">
      <c r="A7298" t="s">
        <v>7586</v>
      </c>
      <c r="B7298" t="s">
        <v>109</v>
      </c>
      <c r="C7298" t="s">
        <v>805</v>
      </c>
      <c r="D7298">
        <v>1977</v>
      </c>
      <c r="E7298">
        <v>0</v>
      </c>
      <c r="F7298">
        <v>0</v>
      </c>
      <c r="G7298">
        <v>0</v>
      </c>
      <c r="I7298">
        <v>0</v>
      </c>
      <c r="J7298">
        <v>0</v>
      </c>
      <c r="L7298">
        <v>0</v>
      </c>
      <c r="M7298">
        <v>0</v>
      </c>
      <c r="N7298">
        <v>0</v>
      </c>
      <c r="O7298">
        <v>0</v>
      </c>
      <c r="R7298">
        <v>0</v>
      </c>
    </row>
    <row r="7299" spans="1:18">
      <c r="A7299" t="s">
        <v>7587</v>
      </c>
      <c r="B7299" t="s">
        <v>109</v>
      </c>
      <c r="C7299" t="s">
        <v>805</v>
      </c>
      <c r="D7299">
        <v>1978</v>
      </c>
      <c r="E7299">
        <v>0</v>
      </c>
      <c r="F7299">
        <v>0</v>
      </c>
      <c r="G7299">
        <v>0</v>
      </c>
      <c r="I7299">
        <v>0</v>
      </c>
      <c r="J7299">
        <v>0</v>
      </c>
      <c r="L7299">
        <v>0</v>
      </c>
      <c r="M7299">
        <v>0</v>
      </c>
      <c r="N7299">
        <v>0</v>
      </c>
      <c r="O7299">
        <v>0</v>
      </c>
      <c r="R7299">
        <v>0</v>
      </c>
    </row>
    <row r="7300" spans="1:18">
      <c r="A7300" t="s">
        <v>7588</v>
      </c>
      <c r="B7300" t="s">
        <v>109</v>
      </c>
      <c r="C7300" t="s">
        <v>805</v>
      </c>
      <c r="D7300">
        <v>1979</v>
      </c>
      <c r="E7300">
        <v>0</v>
      </c>
      <c r="F7300">
        <v>0</v>
      </c>
      <c r="G7300">
        <v>0</v>
      </c>
      <c r="I7300">
        <v>0</v>
      </c>
      <c r="J7300">
        <v>0</v>
      </c>
      <c r="L7300">
        <v>0</v>
      </c>
      <c r="M7300">
        <v>0</v>
      </c>
      <c r="N7300">
        <v>0</v>
      </c>
      <c r="O7300">
        <v>0</v>
      </c>
      <c r="R7300">
        <v>0</v>
      </c>
    </row>
    <row r="7301" spans="1:18">
      <c r="A7301" t="s">
        <v>7589</v>
      </c>
      <c r="B7301" t="s">
        <v>109</v>
      </c>
      <c r="C7301" t="s">
        <v>805</v>
      </c>
      <c r="D7301">
        <v>1980</v>
      </c>
      <c r="E7301">
        <v>0.8</v>
      </c>
      <c r="F7301">
        <v>0</v>
      </c>
      <c r="G7301">
        <v>0</v>
      </c>
      <c r="I7301">
        <v>0</v>
      </c>
      <c r="J7301">
        <v>0</v>
      </c>
      <c r="L7301">
        <v>0</v>
      </c>
      <c r="M7301">
        <v>0.8</v>
      </c>
      <c r="N7301">
        <v>0</v>
      </c>
      <c r="O7301">
        <v>0</v>
      </c>
      <c r="Q7301">
        <v>0</v>
      </c>
      <c r="R7301">
        <v>0.8</v>
      </c>
    </row>
    <row r="7302" spans="1:18">
      <c r="A7302" t="s">
        <v>7590</v>
      </c>
      <c r="B7302" t="s">
        <v>109</v>
      </c>
      <c r="C7302" t="s">
        <v>805</v>
      </c>
      <c r="D7302">
        <v>1981</v>
      </c>
      <c r="E7302">
        <v>0.1</v>
      </c>
      <c r="F7302">
        <v>0</v>
      </c>
      <c r="G7302">
        <v>0</v>
      </c>
      <c r="I7302">
        <v>0</v>
      </c>
      <c r="J7302">
        <v>0</v>
      </c>
      <c r="L7302">
        <v>0</v>
      </c>
      <c r="M7302">
        <v>0.1</v>
      </c>
      <c r="N7302">
        <v>0</v>
      </c>
      <c r="O7302">
        <v>0</v>
      </c>
      <c r="Q7302">
        <v>0</v>
      </c>
      <c r="R7302">
        <v>0.1</v>
      </c>
    </row>
    <row r="7303" spans="1:18">
      <c r="A7303" t="s">
        <v>7591</v>
      </c>
      <c r="B7303" t="s">
        <v>109</v>
      </c>
      <c r="C7303" t="s">
        <v>805</v>
      </c>
      <c r="D7303">
        <v>1982</v>
      </c>
      <c r="E7303">
        <v>1.5</v>
      </c>
      <c r="F7303">
        <v>0</v>
      </c>
      <c r="G7303">
        <v>0</v>
      </c>
      <c r="I7303">
        <v>0</v>
      </c>
      <c r="J7303">
        <v>0</v>
      </c>
      <c r="L7303">
        <v>0</v>
      </c>
      <c r="M7303">
        <v>1.5</v>
      </c>
      <c r="N7303">
        <v>0</v>
      </c>
      <c r="O7303">
        <v>0</v>
      </c>
      <c r="Q7303">
        <v>0</v>
      </c>
      <c r="R7303">
        <v>1.5</v>
      </c>
    </row>
    <row r="7304" spans="1:18">
      <c r="A7304" t="s">
        <v>7592</v>
      </c>
      <c r="B7304" t="s">
        <v>109</v>
      </c>
      <c r="C7304" t="s">
        <v>805</v>
      </c>
      <c r="D7304">
        <v>1983</v>
      </c>
      <c r="E7304">
        <v>218.7</v>
      </c>
      <c r="F7304">
        <v>0</v>
      </c>
      <c r="G7304">
        <v>0</v>
      </c>
      <c r="I7304">
        <v>0</v>
      </c>
      <c r="J7304">
        <v>0</v>
      </c>
      <c r="L7304">
        <v>0</v>
      </c>
      <c r="M7304">
        <v>1.7</v>
      </c>
      <c r="N7304">
        <v>217</v>
      </c>
      <c r="O7304">
        <v>0</v>
      </c>
      <c r="Q7304">
        <v>0</v>
      </c>
      <c r="R7304">
        <v>218.7</v>
      </c>
    </row>
    <row r="7305" spans="1:18">
      <c r="A7305" t="s">
        <v>7593</v>
      </c>
      <c r="B7305" t="s">
        <v>109</v>
      </c>
      <c r="C7305" t="s">
        <v>805</v>
      </c>
      <c r="D7305">
        <v>1984</v>
      </c>
      <c r="E7305">
        <v>218.25</v>
      </c>
      <c r="F7305">
        <v>0</v>
      </c>
      <c r="G7305">
        <v>0</v>
      </c>
      <c r="I7305">
        <v>0</v>
      </c>
      <c r="J7305">
        <v>0</v>
      </c>
      <c r="L7305">
        <v>0.05</v>
      </c>
      <c r="M7305">
        <v>1.2</v>
      </c>
      <c r="N7305">
        <v>217</v>
      </c>
      <c r="O7305">
        <v>0</v>
      </c>
      <c r="Q7305">
        <v>0</v>
      </c>
      <c r="R7305">
        <v>218.25</v>
      </c>
    </row>
    <row r="7306" spans="1:18">
      <c r="A7306" t="s">
        <v>7594</v>
      </c>
      <c r="B7306" t="s">
        <v>109</v>
      </c>
      <c r="C7306" t="s">
        <v>805</v>
      </c>
      <c r="D7306">
        <v>1985</v>
      </c>
      <c r="E7306">
        <v>603.20000000000005</v>
      </c>
      <c r="F7306">
        <v>0</v>
      </c>
      <c r="G7306">
        <v>0</v>
      </c>
      <c r="I7306">
        <v>0</v>
      </c>
      <c r="J7306">
        <v>19</v>
      </c>
      <c r="L7306">
        <v>2.2000000000000002</v>
      </c>
      <c r="M7306">
        <v>3</v>
      </c>
      <c r="N7306">
        <v>579</v>
      </c>
      <c r="O7306">
        <v>0</v>
      </c>
      <c r="Q7306">
        <v>0</v>
      </c>
      <c r="R7306">
        <v>603.20000000000005</v>
      </c>
    </row>
    <row r="7307" spans="1:18">
      <c r="A7307" t="s">
        <v>7595</v>
      </c>
      <c r="B7307" t="s">
        <v>109</v>
      </c>
      <c r="C7307" t="s">
        <v>805</v>
      </c>
      <c r="D7307">
        <v>1986</v>
      </c>
      <c r="E7307">
        <v>662.7</v>
      </c>
      <c r="F7307">
        <v>0</v>
      </c>
      <c r="G7307">
        <v>0</v>
      </c>
      <c r="I7307">
        <v>0</v>
      </c>
      <c r="J7307">
        <v>0</v>
      </c>
      <c r="L7307">
        <v>0.5</v>
      </c>
      <c r="M7307">
        <v>12.2</v>
      </c>
      <c r="N7307">
        <v>650</v>
      </c>
      <c r="O7307">
        <v>0</v>
      </c>
      <c r="Q7307">
        <v>0</v>
      </c>
      <c r="R7307">
        <v>662.7</v>
      </c>
    </row>
    <row r="7308" spans="1:18">
      <c r="A7308" t="s">
        <v>7596</v>
      </c>
      <c r="B7308" t="s">
        <v>109</v>
      </c>
      <c r="C7308" t="s">
        <v>805</v>
      </c>
      <c r="D7308">
        <v>1987</v>
      </c>
      <c r="E7308">
        <v>3072.91</v>
      </c>
      <c r="F7308">
        <v>0</v>
      </c>
      <c r="G7308">
        <v>0</v>
      </c>
      <c r="I7308">
        <v>0</v>
      </c>
      <c r="J7308">
        <v>0</v>
      </c>
      <c r="L7308">
        <v>23.27</v>
      </c>
      <c r="N7308">
        <v>2749.64</v>
      </c>
      <c r="O7308">
        <v>300</v>
      </c>
      <c r="Q7308">
        <v>0</v>
      </c>
      <c r="R7308">
        <v>3072.91</v>
      </c>
    </row>
    <row r="7309" spans="1:18">
      <c r="A7309" t="s">
        <v>7597</v>
      </c>
      <c r="B7309" t="s">
        <v>109</v>
      </c>
      <c r="C7309" t="s">
        <v>805</v>
      </c>
      <c r="D7309">
        <v>1988</v>
      </c>
      <c r="E7309">
        <v>3531.86</v>
      </c>
      <c r="F7309">
        <v>353.45</v>
      </c>
      <c r="G7309">
        <v>63</v>
      </c>
      <c r="I7309">
        <v>55</v>
      </c>
      <c r="J7309">
        <v>0</v>
      </c>
      <c r="L7309">
        <v>123</v>
      </c>
      <c r="N7309">
        <v>2614.42</v>
      </c>
      <c r="O7309">
        <v>323</v>
      </c>
      <c r="Q7309">
        <v>107.9</v>
      </c>
      <c r="R7309">
        <v>3531.86</v>
      </c>
    </row>
    <row r="7310" spans="1:18">
      <c r="A7310" t="s">
        <v>7598</v>
      </c>
      <c r="B7310" t="s">
        <v>109</v>
      </c>
      <c r="C7310" t="s">
        <v>805</v>
      </c>
      <c r="D7310">
        <v>1989</v>
      </c>
      <c r="E7310">
        <v>3860.92</v>
      </c>
      <c r="F7310">
        <v>372.16</v>
      </c>
      <c r="G7310">
        <v>74</v>
      </c>
      <c r="I7310">
        <v>180</v>
      </c>
      <c r="N7310">
        <v>2888.76</v>
      </c>
      <c r="O7310">
        <v>346</v>
      </c>
      <c r="Q7310">
        <v>141.9</v>
      </c>
      <c r="R7310">
        <v>3860.92</v>
      </c>
    </row>
    <row r="7311" spans="1:18">
      <c r="A7311" t="s">
        <v>7599</v>
      </c>
      <c r="B7311" t="s">
        <v>109</v>
      </c>
      <c r="C7311" t="s">
        <v>805</v>
      </c>
      <c r="D7311">
        <v>1990</v>
      </c>
      <c r="E7311">
        <v>4898.8999999999996</v>
      </c>
      <c r="F7311">
        <v>363.77</v>
      </c>
      <c r="G7311">
        <v>203</v>
      </c>
      <c r="I7311">
        <v>250</v>
      </c>
      <c r="J7311">
        <v>185</v>
      </c>
      <c r="L7311">
        <v>384</v>
      </c>
      <c r="N7311">
        <v>3144.13</v>
      </c>
      <c r="O7311">
        <v>369</v>
      </c>
      <c r="Q7311">
        <v>141.9</v>
      </c>
      <c r="R7311">
        <v>4898.8999999999996</v>
      </c>
    </row>
    <row r="7312" spans="1:18">
      <c r="A7312" t="s">
        <v>7600</v>
      </c>
      <c r="B7312" t="s">
        <v>109</v>
      </c>
      <c r="C7312" t="s">
        <v>805</v>
      </c>
      <c r="D7312">
        <v>1991</v>
      </c>
      <c r="E7312">
        <v>4988.97</v>
      </c>
      <c r="F7312">
        <v>339.76</v>
      </c>
      <c r="G7312">
        <v>201</v>
      </c>
      <c r="I7312">
        <v>320</v>
      </c>
      <c r="L7312">
        <v>398</v>
      </c>
      <c r="N7312">
        <v>3338.21</v>
      </c>
      <c r="O7312">
        <v>392</v>
      </c>
      <c r="Q7312">
        <v>141.9</v>
      </c>
      <c r="R7312">
        <v>4988.97</v>
      </c>
    </row>
    <row r="7313" spans="1:18">
      <c r="A7313" t="s">
        <v>7601</v>
      </c>
      <c r="B7313" t="s">
        <v>109</v>
      </c>
      <c r="C7313" t="s">
        <v>805</v>
      </c>
      <c r="D7313">
        <v>1992</v>
      </c>
      <c r="E7313">
        <v>4424.7</v>
      </c>
      <c r="F7313">
        <v>351.03</v>
      </c>
      <c r="G7313">
        <v>0</v>
      </c>
      <c r="I7313">
        <v>0</v>
      </c>
      <c r="L7313">
        <v>178.96</v>
      </c>
      <c r="N7313">
        <v>3479.71</v>
      </c>
      <c r="O7313">
        <v>415</v>
      </c>
      <c r="Q7313">
        <v>86.9</v>
      </c>
      <c r="R7313">
        <v>4424.7</v>
      </c>
    </row>
    <row r="7314" spans="1:18">
      <c r="A7314" t="s">
        <v>7602</v>
      </c>
      <c r="B7314" t="s">
        <v>109</v>
      </c>
      <c r="C7314" t="s">
        <v>805</v>
      </c>
      <c r="D7314">
        <v>1993</v>
      </c>
      <c r="E7314">
        <v>4406.08</v>
      </c>
      <c r="F7314">
        <v>0</v>
      </c>
      <c r="G7314">
        <v>0</v>
      </c>
      <c r="I7314">
        <v>0</v>
      </c>
      <c r="L7314">
        <v>344.35</v>
      </c>
      <c r="N7314">
        <v>3623.73</v>
      </c>
      <c r="O7314">
        <v>438</v>
      </c>
      <c r="Q7314">
        <v>86.9</v>
      </c>
      <c r="R7314">
        <v>4406.08</v>
      </c>
    </row>
    <row r="7315" spans="1:18">
      <c r="A7315" t="s">
        <v>7603</v>
      </c>
      <c r="B7315" t="s">
        <v>109</v>
      </c>
      <c r="C7315" t="s">
        <v>805</v>
      </c>
      <c r="D7315">
        <v>1994</v>
      </c>
      <c r="E7315">
        <v>4663.97</v>
      </c>
      <c r="F7315">
        <v>0</v>
      </c>
      <c r="G7315">
        <v>0</v>
      </c>
      <c r="I7315">
        <v>0</v>
      </c>
      <c r="L7315">
        <v>389.52</v>
      </c>
      <c r="N7315">
        <v>3822.45</v>
      </c>
      <c r="O7315">
        <v>452</v>
      </c>
      <c r="Q7315">
        <v>35</v>
      </c>
      <c r="R7315">
        <v>4663.97</v>
      </c>
    </row>
    <row r="7316" spans="1:18">
      <c r="A7316" t="s">
        <v>7604</v>
      </c>
      <c r="B7316" t="s">
        <v>109</v>
      </c>
      <c r="C7316" t="s">
        <v>805</v>
      </c>
      <c r="D7316">
        <v>1995</v>
      </c>
      <c r="E7316">
        <v>4084.52</v>
      </c>
      <c r="F7316">
        <v>0</v>
      </c>
      <c r="G7316">
        <v>0</v>
      </c>
      <c r="I7316">
        <v>0</v>
      </c>
      <c r="L7316">
        <v>429.04</v>
      </c>
      <c r="N7316">
        <v>3655.48</v>
      </c>
      <c r="O7316">
        <v>0</v>
      </c>
      <c r="Q7316">
        <v>0</v>
      </c>
      <c r="R7316">
        <v>4084.52</v>
      </c>
    </row>
    <row r="7317" spans="1:18">
      <c r="A7317" t="s">
        <v>7605</v>
      </c>
      <c r="B7317" t="s">
        <v>109</v>
      </c>
      <c r="C7317" t="s">
        <v>805</v>
      </c>
      <c r="D7317">
        <v>1996</v>
      </c>
      <c r="E7317">
        <v>4588.04</v>
      </c>
      <c r="F7317">
        <v>0</v>
      </c>
      <c r="G7317">
        <v>0</v>
      </c>
      <c r="I7317">
        <v>0</v>
      </c>
      <c r="J7317">
        <v>0</v>
      </c>
      <c r="L7317">
        <v>652.04</v>
      </c>
      <c r="N7317">
        <v>3936</v>
      </c>
      <c r="O7317">
        <v>0</v>
      </c>
      <c r="Q7317">
        <v>0</v>
      </c>
      <c r="R7317">
        <v>4588.04</v>
      </c>
    </row>
    <row r="7318" spans="1:18">
      <c r="A7318" t="s">
        <v>7606</v>
      </c>
      <c r="B7318" t="s">
        <v>109</v>
      </c>
      <c r="C7318" t="s">
        <v>805</v>
      </c>
      <c r="D7318">
        <v>1997</v>
      </c>
      <c r="E7318">
        <v>1499.91</v>
      </c>
      <c r="F7318">
        <v>0</v>
      </c>
      <c r="G7318">
        <v>0</v>
      </c>
      <c r="I7318">
        <v>0</v>
      </c>
      <c r="J7318">
        <v>0</v>
      </c>
      <c r="L7318">
        <v>1287.71</v>
      </c>
      <c r="M7318">
        <v>212.2</v>
      </c>
      <c r="N7318">
        <v>0</v>
      </c>
      <c r="O7318">
        <v>0</v>
      </c>
      <c r="Q7318">
        <v>0</v>
      </c>
      <c r="R7318">
        <v>1499.91</v>
      </c>
    </row>
    <row r="7319" spans="1:18">
      <c r="A7319" t="s">
        <v>7607</v>
      </c>
      <c r="B7319" t="s">
        <v>109</v>
      </c>
      <c r="C7319" t="s">
        <v>805</v>
      </c>
      <c r="D7319">
        <v>1998</v>
      </c>
      <c r="E7319">
        <v>265.76</v>
      </c>
      <c r="F7319">
        <v>0</v>
      </c>
      <c r="G7319">
        <v>0</v>
      </c>
      <c r="I7319">
        <v>0</v>
      </c>
      <c r="J7319">
        <v>0</v>
      </c>
      <c r="L7319">
        <v>111.96</v>
      </c>
      <c r="M7319">
        <v>127.8</v>
      </c>
      <c r="N7319">
        <v>0</v>
      </c>
      <c r="O7319">
        <v>26</v>
      </c>
      <c r="Q7319">
        <v>0</v>
      </c>
      <c r="R7319">
        <v>265.76</v>
      </c>
    </row>
    <row r="7320" spans="1:18">
      <c r="A7320" t="s">
        <v>7608</v>
      </c>
      <c r="B7320" t="s">
        <v>109</v>
      </c>
      <c r="C7320" t="s">
        <v>805</v>
      </c>
      <c r="D7320">
        <v>1999</v>
      </c>
      <c r="E7320">
        <v>160.16</v>
      </c>
      <c r="F7320">
        <v>0</v>
      </c>
      <c r="G7320">
        <v>0</v>
      </c>
      <c r="I7320">
        <v>0</v>
      </c>
      <c r="J7320">
        <v>0</v>
      </c>
      <c r="L7320">
        <v>158.26</v>
      </c>
      <c r="M7320">
        <v>1.9</v>
      </c>
      <c r="N7320">
        <v>0</v>
      </c>
      <c r="O7320">
        <v>0</v>
      </c>
      <c r="Q7320">
        <v>0</v>
      </c>
      <c r="R7320">
        <v>160.16</v>
      </c>
    </row>
    <row r="7321" spans="1:18">
      <c r="A7321" t="s">
        <v>7609</v>
      </c>
      <c r="B7321" t="s">
        <v>109</v>
      </c>
      <c r="C7321" t="s">
        <v>805</v>
      </c>
      <c r="D7321">
        <v>2000</v>
      </c>
      <c r="E7321">
        <v>598.4</v>
      </c>
      <c r="F7321">
        <v>0</v>
      </c>
      <c r="G7321">
        <v>0</v>
      </c>
      <c r="I7321">
        <v>0</v>
      </c>
      <c r="J7321">
        <v>0</v>
      </c>
      <c r="L7321">
        <v>596.5</v>
      </c>
      <c r="M7321">
        <v>1.9</v>
      </c>
      <c r="N7321">
        <v>0</v>
      </c>
      <c r="O7321">
        <v>0</v>
      </c>
      <c r="Q7321">
        <v>0</v>
      </c>
      <c r="R7321">
        <v>598.4</v>
      </c>
    </row>
    <row r="7322" spans="1:18">
      <c r="A7322" t="s">
        <v>7610</v>
      </c>
      <c r="B7322" t="s">
        <v>109</v>
      </c>
      <c r="C7322" t="s">
        <v>805</v>
      </c>
      <c r="D7322">
        <v>2001</v>
      </c>
      <c r="E7322">
        <v>365.55</v>
      </c>
      <c r="F7322">
        <v>0</v>
      </c>
      <c r="G7322">
        <v>0</v>
      </c>
      <c r="I7322">
        <v>0</v>
      </c>
      <c r="J7322">
        <v>0</v>
      </c>
      <c r="L7322">
        <v>363.95</v>
      </c>
      <c r="M7322">
        <v>1.6</v>
      </c>
      <c r="N7322">
        <v>0</v>
      </c>
      <c r="O7322">
        <v>0</v>
      </c>
      <c r="Q7322">
        <v>0</v>
      </c>
      <c r="R7322">
        <v>365.55</v>
      </c>
    </row>
    <row r="7323" spans="1:18">
      <c r="A7323" t="s">
        <v>7611</v>
      </c>
      <c r="B7323" t="s">
        <v>109</v>
      </c>
      <c r="C7323" t="s">
        <v>805</v>
      </c>
      <c r="D7323">
        <v>2002</v>
      </c>
      <c r="E7323">
        <v>534.21</v>
      </c>
      <c r="F7323">
        <v>0</v>
      </c>
      <c r="G7323">
        <v>0</v>
      </c>
      <c r="I7323">
        <v>0</v>
      </c>
      <c r="J7323">
        <v>0</v>
      </c>
      <c r="L7323">
        <v>534.21</v>
      </c>
      <c r="M7323">
        <v>0</v>
      </c>
      <c r="N7323">
        <v>0</v>
      </c>
      <c r="O7323">
        <v>0</v>
      </c>
      <c r="Q7323">
        <v>51</v>
      </c>
      <c r="R7323">
        <v>534.21</v>
      </c>
    </row>
    <row r="7324" spans="1:18">
      <c r="A7324" t="s">
        <v>7612</v>
      </c>
      <c r="B7324" t="s">
        <v>109</v>
      </c>
      <c r="C7324" t="s">
        <v>805</v>
      </c>
      <c r="D7324">
        <v>2003</v>
      </c>
      <c r="E7324">
        <v>176.36</v>
      </c>
      <c r="F7324">
        <v>0</v>
      </c>
      <c r="G7324">
        <v>0</v>
      </c>
      <c r="I7324">
        <v>0</v>
      </c>
      <c r="J7324">
        <v>0</v>
      </c>
      <c r="L7324">
        <v>176.36</v>
      </c>
      <c r="M7324">
        <v>0</v>
      </c>
      <c r="N7324">
        <v>0</v>
      </c>
      <c r="O7324">
        <v>0</v>
      </c>
      <c r="Q7324">
        <v>0</v>
      </c>
      <c r="R7324">
        <v>176.36</v>
      </c>
    </row>
    <row r="7325" spans="1:18">
      <c r="A7325" t="s">
        <v>7613</v>
      </c>
      <c r="B7325" t="s">
        <v>109</v>
      </c>
      <c r="C7325" t="s">
        <v>805</v>
      </c>
      <c r="D7325">
        <v>2004</v>
      </c>
      <c r="E7325">
        <v>16.309999999999999</v>
      </c>
      <c r="F7325">
        <v>0</v>
      </c>
      <c r="G7325">
        <v>0</v>
      </c>
      <c r="I7325">
        <v>0</v>
      </c>
      <c r="J7325">
        <v>0</v>
      </c>
      <c r="L7325">
        <v>16.309999999999999</v>
      </c>
      <c r="M7325">
        <v>0</v>
      </c>
      <c r="N7325">
        <v>0</v>
      </c>
      <c r="O7325">
        <v>0</v>
      </c>
      <c r="Q7325">
        <v>27.59</v>
      </c>
      <c r="R7325">
        <v>16.309999999999999</v>
      </c>
    </row>
    <row r="7326" spans="1:18">
      <c r="A7326" t="s">
        <v>7614</v>
      </c>
      <c r="B7326" t="s">
        <v>109</v>
      </c>
      <c r="C7326" t="s">
        <v>805</v>
      </c>
      <c r="D7326">
        <v>2005</v>
      </c>
      <c r="E7326">
        <v>0</v>
      </c>
      <c r="F7326">
        <v>0</v>
      </c>
      <c r="G7326">
        <v>0</v>
      </c>
      <c r="I7326">
        <v>0</v>
      </c>
      <c r="J7326">
        <v>0</v>
      </c>
      <c r="L7326">
        <v>0</v>
      </c>
      <c r="M7326">
        <v>0</v>
      </c>
      <c r="N7326">
        <v>0</v>
      </c>
      <c r="O7326">
        <v>0</v>
      </c>
      <c r="Q7326">
        <v>173</v>
      </c>
      <c r="R7326">
        <v>0</v>
      </c>
    </row>
    <row r="7327" spans="1:18">
      <c r="A7327" t="s">
        <v>7615</v>
      </c>
      <c r="B7327" t="s">
        <v>109</v>
      </c>
      <c r="C7327" t="s">
        <v>805</v>
      </c>
      <c r="D7327">
        <v>2006</v>
      </c>
      <c r="E7327">
        <v>202.93</v>
      </c>
      <c r="F7327">
        <v>0</v>
      </c>
      <c r="G7327">
        <v>0</v>
      </c>
      <c r="I7327">
        <v>0</v>
      </c>
      <c r="J7327">
        <v>0</v>
      </c>
      <c r="L7327">
        <v>202.93</v>
      </c>
      <c r="M7327">
        <v>0</v>
      </c>
      <c r="N7327">
        <v>0</v>
      </c>
      <c r="O7327">
        <v>0</v>
      </c>
      <c r="Q7327">
        <v>0</v>
      </c>
      <c r="R7327">
        <v>202.93</v>
      </c>
    </row>
    <row r="7328" spans="1:18">
      <c r="A7328" t="s">
        <v>7616</v>
      </c>
      <c r="B7328" t="s">
        <v>109</v>
      </c>
      <c r="C7328" t="s">
        <v>805</v>
      </c>
      <c r="D7328">
        <v>2007</v>
      </c>
      <c r="E7328">
        <v>0.01</v>
      </c>
      <c r="F7328">
        <v>0</v>
      </c>
      <c r="G7328">
        <v>0</v>
      </c>
      <c r="I7328">
        <v>0</v>
      </c>
      <c r="J7328">
        <v>0</v>
      </c>
      <c r="L7328">
        <v>0.01</v>
      </c>
      <c r="M7328">
        <v>0</v>
      </c>
      <c r="N7328">
        <v>0</v>
      </c>
      <c r="O7328">
        <v>0</v>
      </c>
      <c r="Q7328">
        <v>0</v>
      </c>
      <c r="R7328">
        <v>0.01</v>
      </c>
    </row>
    <row r="7329" spans="1:18">
      <c r="A7329" t="s">
        <v>7617</v>
      </c>
      <c r="B7329" t="s">
        <v>109</v>
      </c>
      <c r="C7329" t="s">
        <v>805</v>
      </c>
      <c r="D7329">
        <v>2008</v>
      </c>
      <c r="E7329">
        <v>28</v>
      </c>
      <c r="F7329">
        <v>0</v>
      </c>
      <c r="G7329">
        <v>0</v>
      </c>
      <c r="I7329">
        <v>0</v>
      </c>
      <c r="J7329">
        <v>0</v>
      </c>
      <c r="L7329">
        <v>28</v>
      </c>
      <c r="M7329">
        <v>0</v>
      </c>
      <c r="N7329">
        <v>0</v>
      </c>
      <c r="O7329">
        <v>0</v>
      </c>
      <c r="Q7329">
        <v>0</v>
      </c>
      <c r="R7329">
        <v>28</v>
      </c>
    </row>
    <row r="7330" spans="1:18">
      <c r="A7330" t="s">
        <v>7618</v>
      </c>
      <c r="B7330" t="s">
        <v>109</v>
      </c>
      <c r="C7330" t="s">
        <v>805</v>
      </c>
      <c r="D7330">
        <v>2009</v>
      </c>
      <c r="E7330">
        <v>0</v>
      </c>
      <c r="F7330">
        <v>0</v>
      </c>
      <c r="G7330">
        <v>0</v>
      </c>
      <c r="I7330">
        <v>0</v>
      </c>
      <c r="J7330">
        <v>0</v>
      </c>
      <c r="L7330">
        <v>0</v>
      </c>
      <c r="M7330">
        <v>0</v>
      </c>
      <c r="N7330">
        <v>0</v>
      </c>
      <c r="O7330">
        <v>0</v>
      </c>
      <c r="Q7330">
        <v>0</v>
      </c>
      <c r="R7330">
        <v>0</v>
      </c>
    </row>
    <row r="7331" spans="1:18">
      <c r="A7331" t="s">
        <v>7619</v>
      </c>
      <c r="B7331" t="s">
        <v>109</v>
      </c>
      <c r="C7331" t="s">
        <v>805</v>
      </c>
      <c r="D7331">
        <v>2010</v>
      </c>
      <c r="E7331">
        <v>0</v>
      </c>
      <c r="F7331">
        <v>0</v>
      </c>
      <c r="G7331">
        <v>0</v>
      </c>
      <c r="I7331">
        <v>0</v>
      </c>
      <c r="J7331">
        <v>0</v>
      </c>
      <c r="L7331">
        <v>0</v>
      </c>
      <c r="M7331">
        <v>0</v>
      </c>
      <c r="N7331">
        <v>0</v>
      </c>
      <c r="O7331">
        <v>0</v>
      </c>
      <c r="Q7331">
        <v>0</v>
      </c>
      <c r="R7331">
        <v>0</v>
      </c>
    </row>
    <row r="7332" spans="1:18">
      <c r="A7332" t="s">
        <v>7620</v>
      </c>
      <c r="B7332" t="s">
        <v>109</v>
      </c>
      <c r="C7332" t="s">
        <v>805</v>
      </c>
      <c r="D7332">
        <v>2011</v>
      </c>
      <c r="E7332">
        <v>0</v>
      </c>
      <c r="F7332">
        <v>0</v>
      </c>
      <c r="G7332">
        <v>0</v>
      </c>
      <c r="I7332">
        <v>0</v>
      </c>
      <c r="J7332">
        <v>0</v>
      </c>
      <c r="L7332">
        <v>0</v>
      </c>
      <c r="M7332">
        <v>0</v>
      </c>
      <c r="N7332">
        <v>0</v>
      </c>
      <c r="O7332">
        <v>0</v>
      </c>
      <c r="Q7332">
        <v>0</v>
      </c>
      <c r="R7332">
        <v>0</v>
      </c>
    </row>
    <row r="7333" spans="1:18">
      <c r="A7333" t="s">
        <v>7621</v>
      </c>
      <c r="B7333" t="s">
        <v>109</v>
      </c>
      <c r="C7333" t="s">
        <v>805</v>
      </c>
      <c r="D7333">
        <v>2012</v>
      </c>
      <c r="E7333">
        <v>0</v>
      </c>
      <c r="F7333">
        <v>0</v>
      </c>
      <c r="G7333">
        <v>0</v>
      </c>
      <c r="I7333">
        <v>0</v>
      </c>
      <c r="J7333">
        <v>0</v>
      </c>
      <c r="L7333">
        <v>0</v>
      </c>
      <c r="M7333">
        <v>0</v>
      </c>
      <c r="N7333">
        <v>0</v>
      </c>
      <c r="O7333">
        <v>0</v>
      </c>
      <c r="Q7333">
        <v>0</v>
      </c>
      <c r="R7333">
        <v>0</v>
      </c>
    </row>
    <row r="7334" spans="1:18">
      <c r="A7334" t="s">
        <v>7622</v>
      </c>
      <c r="B7334" t="s">
        <v>109</v>
      </c>
      <c r="C7334" t="s">
        <v>805</v>
      </c>
      <c r="D7334">
        <v>2013</v>
      </c>
      <c r="E7334">
        <v>0</v>
      </c>
      <c r="F7334">
        <v>0</v>
      </c>
      <c r="G7334">
        <v>0</v>
      </c>
      <c r="I7334">
        <v>0</v>
      </c>
      <c r="J7334">
        <v>0</v>
      </c>
      <c r="L7334">
        <v>0</v>
      </c>
      <c r="M7334">
        <v>0</v>
      </c>
      <c r="N7334">
        <v>0</v>
      </c>
      <c r="O7334">
        <v>0</v>
      </c>
      <c r="Q7334">
        <v>0</v>
      </c>
      <c r="R7334">
        <v>0</v>
      </c>
    </row>
    <row r="7335" spans="1:18">
      <c r="A7335" t="s">
        <v>7623</v>
      </c>
      <c r="B7335" t="s">
        <v>109</v>
      </c>
      <c r="C7335" t="s">
        <v>805</v>
      </c>
      <c r="D7335">
        <v>2014</v>
      </c>
      <c r="E7335">
        <v>0</v>
      </c>
      <c r="F7335">
        <v>0</v>
      </c>
      <c r="G7335">
        <v>0</v>
      </c>
      <c r="I7335">
        <v>0</v>
      </c>
      <c r="J7335">
        <v>0</v>
      </c>
      <c r="L7335">
        <v>0</v>
      </c>
      <c r="M7335">
        <v>0</v>
      </c>
      <c r="N7335">
        <v>0</v>
      </c>
      <c r="O7335">
        <v>0</v>
      </c>
      <c r="Q7335">
        <v>0</v>
      </c>
      <c r="R7335">
        <v>0</v>
      </c>
    </row>
    <row r="7336" spans="1:18">
      <c r="A7336" t="s">
        <v>7624</v>
      </c>
      <c r="B7336" t="s">
        <v>109</v>
      </c>
      <c r="C7336" t="s">
        <v>805</v>
      </c>
      <c r="D7336">
        <v>2015</v>
      </c>
      <c r="E7336">
        <v>0</v>
      </c>
      <c r="F7336">
        <v>0</v>
      </c>
      <c r="G7336">
        <v>0</v>
      </c>
      <c r="I7336">
        <v>0</v>
      </c>
      <c r="J7336">
        <v>0</v>
      </c>
      <c r="L7336">
        <v>0</v>
      </c>
      <c r="M7336">
        <v>0</v>
      </c>
      <c r="N7336">
        <v>0</v>
      </c>
      <c r="O7336">
        <v>0</v>
      </c>
      <c r="Q7336">
        <v>301</v>
      </c>
      <c r="R7336">
        <v>0</v>
      </c>
    </row>
    <row r="7337" spans="1:18">
      <c r="A7337" t="s">
        <v>7625</v>
      </c>
      <c r="B7337" t="s">
        <v>109</v>
      </c>
      <c r="C7337" t="s">
        <v>805</v>
      </c>
      <c r="D7337">
        <v>2016</v>
      </c>
      <c r="E7337">
        <v>0</v>
      </c>
      <c r="F7337">
        <v>0</v>
      </c>
      <c r="G7337">
        <v>0</v>
      </c>
      <c r="I7337">
        <v>0</v>
      </c>
      <c r="J7337">
        <v>0</v>
      </c>
      <c r="L7337">
        <v>0</v>
      </c>
      <c r="M7337">
        <v>0</v>
      </c>
      <c r="N7337">
        <v>0</v>
      </c>
      <c r="O7337">
        <v>0</v>
      </c>
      <c r="Q7337">
        <v>517</v>
      </c>
      <c r="R7337">
        <v>0</v>
      </c>
    </row>
    <row r="7338" spans="1:18">
      <c r="A7338" t="s">
        <v>7626</v>
      </c>
      <c r="B7338" t="s">
        <v>109</v>
      </c>
      <c r="C7338" t="s">
        <v>805</v>
      </c>
      <c r="D7338">
        <v>2017</v>
      </c>
      <c r="E7338">
        <v>0</v>
      </c>
      <c r="F7338">
        <v>0</v>
      </c>
      <c r="G7338">
        <v>0</v>
      </c>
      <c r="I7338">
        <v>0</v>
      </c>
      <c r="J7338">
        <v>0</v>
      </c>
      <c r="L7338">
        <v>0</v>
      </c>
      <c r="M7338">
        <v>0</v>
      </c>
      <c r="N7338">
        <v>0</v>
      </c>
      <c r="O7338">
        <v>0</v>
      </c>
      <c r="Q7338">
        <v>691</v>
      </c>
      <c r="R7338">
        <v>0</v>
      </c>
    </row>
    <row r="7339" spans="1:18">
      <c r="A7339" t="s">
        <v>7627</v>
      </c>
      <c r="B7339" t="s">
        <v>109</v>
      </c>
      <c r="C7339" t="s">
        <v>805</v>
      </c>
      <c r="D7339">
        <v>2018</v>
      </c>
      <c r="E7339">
        <v>0</v>
      </c>
      <c r="F7339">
        <v>0</v>
      </c>
      <c r="G7339">
        <v>0</v>
      </c>
      <c r="I7339">
        <v>0</v>
      </c>
      <c r="J7339">
        <v>0</v>
      </c>
      <c r="L7339">
        <v>0</v>
      </c>
      <c r="M7339">
        <v>0</v>
      </c>
      <c r="N7339">
        <v>0</v>
      </c>
      <c r="O7339">
        <v>0</v>
      </c>
      <c r="Q7339">
        <v>1002</v>
      </c>
      <c r="R7339">
        <v>0</v>
      </c>
    </row>
    <row r="7340" spans="1:18">
      <c r="A7340" t="s">
        <v>7628</v>
      </c>
      <c r="B7340" t="s">
        <v>109</v>
      </c>
      <c r="C7340" t="s">
        <v>805</v>
      </c>
      <c r="D7340">
        <v>2019</v>
      </c>
      <c r="E7340">
        <v>0</v>
      </c>
      <c r="F7340">
        <v>0</v>
      </c>
      <c r="G7340">
        <v>0</v>
      </c>
      <c r="I7340">
        <v>0</v>
      </c>
      <c r="J7340">
        <v>0</v>
      </c>
      <c r="L7340">
        <v>0</v>
      </c>
      <c r="M7340">
        <v>0</v>
      </c>
      <c r="N7340">
        <v>0</v>
      </c>
      <c r="O7340">
        <v>0</v>
      </c>
      <c r="Q7340">
        <v>1521</v>
      </c>
      <c r="R7340">
        <v>0</v>
      </c>
    </row>
    <row r="7341" spans="1:18">
      <c r="A7341" t="s">
        <v>7629</v>
      </c>
      <c r="B7341" t="s">
        <v>109</v>
      </c>
      <c r="C7341" t="s">
        <v>805</v>
      </c>
      <c r="D7341">
        <v>2020</v>
      </c>
      <c r="E7341">
        <v>0</v>
      </c>
      <c r="F7341">
        <v>0</v>
      </c>
      <c r="G7341">
        <v>0</v>
      </c>
      <c r="I7341">
        <v>0</v>
      </c>
      <c r="J7341">
        <v>0</v>
      </c>
      <c r="L7341">
        <v>0</v>
      </c>
      <c r="M7341">
        <v>0</v>
      </c>
      <c r="N7341">
        <v>0</v>
      </c>
      <c r="O7341">
        <v>0</v>
      </c>
      <c r="Q7341">
        <v>1727</v>
      </c>
      <c r="R7341">
        <v>0</v>
      </c>
    </row>
    <row r="7342" spans="1:18">
      <c r="A7342" t="s">
        <v>7630</v>
      </c>
      <c r="B7342" t="s">
        <v>109</v>
      </c>
      <c r="C7342" t="s">
        <v>805</v>
      </c>
      <c r="D7342">
        <v>2021</v>
      </c>
      <c r="E7342">
        <v>0</v>
      </c>
      <c r="F7342">
        <v>0</v>
      </c>
      <c r="G7342">
        <v>0</v>
      </c>
      <c r="I7342">
        <v>0</v>
      </c>
      <c r="J7342">
        <v>0</v>
      </c>
      <c r="L7342">
        <v>0</v>
      </c>
      <c r="M7342">
        <v>0</v>
      </c>
      <c r="N7342">
        <v>0</v>
      </c>
      <c r="O7342">
        <v>0</v>
      </c>
      <c r="Q7342">
        <v>0</v>
      </c>
      <c r="R7342">
        <v>0</v>
      </c>
    </row>
    <row r="7343" spans="1:18">
      <c r="A7343" t="s">
        <v>7631</v>
      </c>
      <c r="B7343" t="s">
        <v>109</v>
      </c>
      <c r="C7343" t="s">
        <v>805</v>
      </c>
      <c r="D7343">
        <v>2022</v>
      </c>
      <c r="E7343">
        <v>0</v>
      </c>
      <c r="F7343">
        <v>0</v>
      </c>
      <c r="G7343">
        <v>0</v>
      </c>
      <c r="I7343">
        <v>0</v>
      </c>
      <c r="J7343">
        <v>0</v>
      </c>
      <c r="L7343">
        <v>0</v>
      </c>
      <c r="M7343">
        <v>0</v>
      </c>
      <c r="N7343">
        <v>0</v>
      </c>
      <c r="O7343">
        <v>0</v>
      </c>
      <c r="Q7343">
        <v>0</v>
      </c>
      <c r="R7343">
        <v>0</v>
      </c>
    </row>
    <row r="7344" spans="1:18">
      <c r="A7344" t="s">
        <v>7632</v>
      </c>
      <c r="B7344" t="s">
        <v>109</v>
      </c>
      <c r="C7344" t="s">
        <v>805</v>
      </c>
      <c r="D7344">
        <v>2023</v>
      </c>
      <c r="E7344">
        <v>0</v>
      </c>
      <c r="F7344">
        <v>0</v>
      </c>
      <c r="G7344">
        <v>0</v>
      </c>
      <c r="I7344">
        <v>0</v>
      </c>
      <c r="J7344">
        <v>0</v>
      </c>
      <c r="L7344">
        <v>0</v>
      </c>
      <c r="M7344">
        <v>0</v>
      </c>
      <c r="N7344">
        <v>0</v>
      </c>
      <c r="O7344">
        <v>0</v>
      </c>
      <c r="Q7344">
        <v>0</v>
      </c>
      <c r="R7344">
        <v>0</v>
      </c>
    </row>
    <row r="7345" spans="1:18">
      <c r="A7345" t="s">
        <v>7633</v>
      </c>
      <c r="B7345" t="s">
        <v>109</v>
      </c>
      <c r="C7345" t="s">
        <v>805</v>
      </c>
      <c r="D7345">
        <v>2024</v>
      </c>
      <c r="E7345">
        <v>0</v>
      </c>
      <c r="F7345">
        <v>0</v>
      </c>
      <c r="G7345">
        <v>0</v>
      </c>
      <c r="I7345">
        <v>0</v>
      </c>
      <c r="J7345">
        <v>0</v>
      </c>
      <c r="L7345">
        <v>0</v>
      </c>
      <c r="M7345">
        <v>0</v>
      </c>
      <c r="N7345">
        <v>0</v>
      </c>
      <c r="O7345">
        <v>0</v>
      </c>
      <c r="Q7345">
        <v>0</v>
      </c>
      <c r="R7345">
        <v>0</v>
      </c>
    </row>
    <row r="7346" spans="1:18">
      <c r="A7346" t="s">
        <v>7634</v>
      </c>
      <c r="B7346" t="s">
        <v>164</v>
      </c>
      <c r="C7346" t="s">
        <v>478</v>
      </c>
      <c r="D7346">
        <v>1960</v>
      </c>
    </row>
    <row r="7347" spans="1:18">
      <c r="A7347" t="s">
        <v>7635</v>
      </c>
      <c r="B7347" t="s">
        <v>164</v>
      </c>
      <c r="C7347" t="s">
        <v>478</v>
      </c>
      <c r="D7347">
        <v>1961</v>
      </c>
    </row>
    <row r="7348" spans="1:18">
      <c r="A7348" t="s">
        <v>7636</v>
      </c>
      <c r="B7348" t="s">
        <v>164</v>
      </c>
      <c r="C7348" t="s">
        <v>478</v>
      </c>
      <c r="D7348">
        <v>1962</v>
      </c>
    </row>
    <row r="7349" spans="1:18">
      <c r="A7349" t="s">
        <v>7637</v>
      </c>
      <c r="B7349" t="s">
        <v>164</v>
      </c>
      <c r="C7349" t="s">
        <v>478</v>
      </c>
      <c r="D7349">
        <v>1963</v>
      </c>
    </row>
    <row r="7350" spans="1:18">
      <c r="A7350" t="s">
        <v>7638</v>
      </c>
      <c r="B7350" t="s">
        <v>164</v>
      </c>
      <c r="C7350" t="s">
        <v>478</v>
      </c>
      <c r="D7350">
        <v>1964</v>
      </c>
    </row>
    <row r="7351" spans="1:18">
      <c r="A7351" t="s">
        <v>7639</v>
      </c>
      <c r="B7351" t="s">
        <v>164</v>
      </c>
      <c r="C7351" t="s">
        <v>478</v>
      </c>
      <c r="D7351">
        <v>1965</v>
      </c>
    </row>
    <row r="7352" spans="1:18">
      <c r="A7352" t="s">
        <v>7640</v>
      </c>
      <c r="B7352" t="s">
        <v>164</v>
      </c>
      <c r="C7352" t="s">
        <v>478</v>
      </c>
      <c r="D7352">
        <v>1966</v>
      </c>
    </row>
    <row r="7353" spans="1:18">
      <c r="A7353" t="s">
        <v>7641</v>
      </c>
      <c r="B7353" t="s">
        <v>164</v>
      </c>
      <c r="C7353" t="s">
        <v>478</v>
      </c>
      <c r="D7353">
        <v>1967</v>
      </c>
    </row>
    <row r="7354" spans="1:18">
      <c r="A7354" t="s">
        <v>7642</v>
      </c>
      <c r="B7354" t="s">
        <v>164</v>
      </c>
      <c r="C7354" t="s">
        <v>478</v>
      </c>
      <c r="D7354">
        <v>1968</v>
      </c>
    </row>
    <row r="7355" spans="1:18">
      <c r="A7355" t="s">
        <v>7643</v>
      </c>
      <c r="B7355" t="s">
        <v>164</v>
      </c>
      <c r="C7355" t="s">
        <v>478</v>
      </c>
      <c r="D7355">
        <v>1969</v>
      </c>
    </row>
    <row r="7356" spans="1:18">
      <c r="A7356" t="s">
        <v>7644</v>
      </c>
      <c r="B7356" t="s">
        <v>164</v>
      </c>
      <c r="C7356" t="s">
        <v>478</v>
      </c>
      <c r="D7356">
        <v>1970</v>
      </c>
    </row>
    <row r="7357" spans="1:18">
      <c r="A7357" t="s">
        <v>7645</v>
      </c>
      <c r="B7357" t="s">
        <v>164</v>
      </c>
      <c r="C7357" t="s">
        <v>478</v>
      </c>
      <c r="D7357">
        <v>1971</v>
      </c>
    </row>
    <row r="7358" spans="1:18">
      <c r="A7358" t="s">
        <v>7646</v>
      </c>
      <c r="B7358" t="s">
        <v>164</v>
      </c>
      <c r="C7358" t="s">
        <v>478</v>
      </c>
      <c r="D7358">
        <v>1972</v>
      </c>
    </row>
    <row r="7359" spans="1:18">
      <c r="A7359" t="s">
        <v>7647</v>
      </c>
      <c r="B7359" t="s">
        <v>164</v>
      </c>
      <c r="C7359" t="s">
        <v>478</v>
      </c>
      <c r="D7359">
        <v>1973</v>
      </c>
    </row>
    <row r="7360" spans="1:18">
      <c r="A7360" t="s">
        <v>7648</v>
      </c>
      <c r="B7360" t="s">
        <v>164</v>
      </c>
      <c r="C7360" t="s">
        <v>478</v>
      </c>
      <c r="D7360">
        <v>1974</v>
      </c>
    </row>
    <row r="7361" spans="1:18">
      <c r="A7361" t="s">
        <v>7649</v>
      </c>
      <c r="B7361" t="s">
        <v>164</v>
      </c>
      <c r="C7361" t="s">
        <v>478</v>
      </c>
      <c r="D7361">
        <v>1975</v>
      </c>
      <c r="E7361">
        <v>0</v>
      </c>
      <c r="J7361">
        <v>0</v>
      </c>
      <c r="K7361">
        <v>0</v>
      </c>
      <c r="L7361">
        <v>0</v>
      </c>
      <c r="M7361">
        <v>0</v>
      </c>
      <c r="R7361">
        <v>0</v>
      </c>
    </row>
    <row r="7362" spans="1:18">
      <c r="A7362" t="s">
        <v>7650</v>
      </c>
      <c r="B7362" t="s">
        <v>164</v>
      </c>
      <c r="C7362" t="s">
        <v>478</v>
      </c>
      <c r="D7362">
        <v>1976</v>
      </c>
      <c r="E7362">
        <v>0</v>
      </c>
      <c r="J7362">
        <v>0</v>
      </c>
      <c r="K7362">
        <v>0</v>
      </c>
      <c r="L7362">
        <v>0</v>
      </c>
      <c r="M7362">
        <v>0</v>
      </c>
      <c r="R7362">
        <v>0</v>
      </c>
    </row>
    <row r="7363" spans="1:18">
      <c r="A7363" t="s">
        <v>7651</v>
      </c>
      <c r="B7363" t="s">
        <v>164</v>
      </c>
      <c r="C7363" t="s">
        <v>478</v>
      </c>
      <c r="D7363">
        <v>1977</v>
      </c>
      <c r="E7363">
        <v>0</v>
      </c>
      <c r="J7363">
        <v>0</v>
      </c>
      <c r="K7363">
        <v>0</v>
      </c>
      <c r="L7363">
        <v>0</v>
      </c>
      <c r="M7363">
        <v>0</v>
      </c>
      <c r="R7363">
        <v>0</v>
      </c>
    </row>
    <row r="7364" spans="1:18">
      <c r="A7364" t="s">
        <v>7652</v>
      </c>
      <c r="B7364" t="s">
        <v>164</v>
      </c>
      <c r="C7364" t="s">
        <v>478</v>
      </c>
      <c r="D7364">
        <v>1978</v>
      </c>
      <c r="E7364">
        <v>0</v>
      </c>
      <c r="J7364">
        <v>0</v>
      </c>
      <c r="K7364">
        <v>0</v>
      </c>
      <c r="L7364">
        <v>0</v>
      </c>
      <c r="M7364">
        <v>0</v>
      </c>
      <c r="R7364">
        <v>0</v>
      </c>
    </row>
    <row r="7365" spans="1:18">
      <c r="A7365" t="s">
        <v>7653</v>
      </c>
      <c r="B7365" t="s">
        <v>164</v>
      </c>
      <c r="C7365" t="s">
        <v>478</v>
      </c>
      <c r="D7365">
        <v>1979</v>
      </c>
      <c r="E7365">
        <v>0</v>
      </c>
      <c r="J7365">
        <v>0</v>
      </c>
      <c r="K7365">
        <v>0</v>
      </c>
      <c r="L7365">
        <v>0</v>
      </c>
      <c r="M7365">
        <v>0</v>
      </c>
      <c r="R7365">
        <v>0</v>
      </c>
    </row>
    <row r="7366" spans="1:18">
      <c r="A7366" t="s">
        <v>7654</v>
      </c>
      <c r="B7366" t="s">
        <v>164</v>
      </c>
      <c r="C7366" t="s">
        <v>478</v>
      </c>
      <c r="D7366">
        <v>1980</v>
      </c>
      <c r="E7366">
        <v>0</v>
      </c>
      <c r="J7366">
        <v>0</v>
      </c>
      <c r="K7366">
        <v>0</v>
      </c>
      <c r="L7366">
        <v>0</v>
      </c>
      <c r="M7366">
        <v>0</v>
      </c>
      <c r="Q7366">
        <v>0</v>
      </c>
      <c r="R7366">
        <v>0</v>
      </c>
    </row>
    <row r="7367" spans="1:18">
      <c r="A7367" t="s">
        <v>7655</v>
      </c>
      <c r="B7367" t="s">
        <v>164</v>
      </c>
      <c r="C7367" t="s">
        <v>478</v>
      </c>
      <c r="D7367">
        <v>1981</v>
      </c>
      <c r="E7367">
        <v>0</v>
      </c>
      <c r="J7367">
        <v>0</v>
      </c>
      <c r="K7367">
        <v>0</v>
      </c>
      <c r="L7367">
        <v>0</v>
      </c>
      <c r="M7367">
        <v>0</v>
      </c>
      <c r="Q7367">
        <v>0</v>
      </c>
      <c r="R7367">
        <v>0</v>
      </c>
    </row>
    <row r="7368" spans="1:18">
      <c r="A7368" t="s">
        <v>7656</v>
      </c>
      <c r="B7368" t="s">
        <v>164</v>
      </c>
      <c r="C7368" t="s">
        <v>478</v>
      </c>
      <c r="D7368">
        <v>1982</v>
      </c>
      <c r="E7368">
        <v>0</v>
      </c>
      <c r="J7368">
        <v>0</v>
      </c>
      <c r="K7368">
        <v>0</v>
      </c>
      <c r="L7368">
        <v>0</v>
      </c>
      <c r="M7368">
        <v>0</v>
      </c>
      <c r="Q7368">
        <v>0</v>
      </c>
      <c r="R7368">
        <v>0</v>
      </c>
    </row>
    <row r="7369" spans="1:18">
      <c r="A7369" t="s">
        <v>7657</v>
      </c>
      <c r="B7369" t="s">
        <v>164</v>
      </c>
      <c r="C7369" t="s">
        <v>478</v>
      </c>
      <c r="D7369">
        <v>1983</v>
      </c>
      <c r="E7369">
        <v>0</v>
      </c>
      <c r="J7369">
        <v>0</v>
      </c>
      <c r="K7369">
        <v>0</v>
      </c>
      <c r="L7369">
        <v>0</v>
      </c>
      <c r="M7369">
        <v>0</v>
      </c>
      <c r="Q7369">
        <v>0</v>
      </c>
      <c r="R7369">
        <v>0</v>
      </c>
    </row>
    <row r="7370" spans="1:18">
      <c r="A7370" t="s">
        <v>7658</v>
      </c>
      <c r="B7370" t="s">
        <v>164</v>
      </c>
      <c r="C7370" t="s">
        <v>478</v>
      </c>
      <c r="D7370">
        <v>1984</v>
      </c>
      <c r="E7370">
        <v>0</v>
      </c>
      <c r="J7370">
        <v>0</v>
      </c>
      <c r="K7370">
        <v>0</v>
      </c>
      <c r="L7370">
        <v>0</v>
      </c>
      <c r="M7370">
        <v>0</v>
      </c>
      <c r="Q7370">
        <v>0</v>
      </c>
      <c r="R7370">
        <v>0</v>
      </c>
    </row>
    <row r="7371" spans="1:18">
      <c r="A7371" t="s">
        <v>7659</v>
      </c>
      <c r="B7371" t="s">
        <v>164</v>
      </c>
      <c r="C7371" t="s">
        <v>478</v>
      </c>
      <c r="D7371">
        <v>1985</v>
      </c>
      <c r="E7371">
        <v>0</v>
      </c>
      <c r="J7371">
        <v>0</v>
      </c>
      <c r="K7371">
        <v>0</v>
      </c>
      <c r="L7371">
        <v>0</v>
      </c>
      <c r="M7371">
        <v>0</v>
      </c>
      <c r="Q7371">
        <v>0</v>
      </c>
      <c r="R7371">
        <v>0</v>
      </c>
    </row>
    <row r="7372" spans="1:18">
      <c r="A7372" t="s">
        <v>7660</v>
      </c>
      <c r="B7372" t="s">
        <v>164</v>
      </c>
      <c r="C7372" t="s">
        <v>478</v>
      </c>
      <c r="D7372">
        <v>1986</v>
      </c>
      <c r="E7372">
        <v>0</v>
      </c>
      <c r="J7372">
        <v>0</v>
      </c>
      <c r="K7372">
        <v>0</v>
      </c>
      <c r="L7372">
        <v>0</v>
      </c>
      <c r="M7372">
        <v>0</v>
      </c>
      <c r="Q7372">
        <v>0</v>
      </c>
      <c r="R7372">
        <v>0</v>
      </c>
    </row>
    <row r="7373" spans="1:18">
      <c r="A7373" t="s">
        <v>7661</v>
      </c>
      <c r="B7373" t="s">
        <v>164</v>
      </c>
      <c r="C7373" t="s">
        <v>478</v>
      </c>
      <c r="D7373">
        <v>1987</v>
      </c>
      <c r="E7373">
        <v>0</v>
      </c>
      <c r="J7373">
        <v>0</v>
      </c>
      <c r="K7373">
        <v>0</v>
      </c>
      <c r="L7373">
        <v>0</v>
      </c>
      <c r="M7373">
        <v>0</v>
      </c>
      <c r="Q7373">
        <v>0</v>
      </c>
      <c r="R7373">
        <v>0</v>
      </c>
    </row>
    <row r="7374" spans="1:18">
      <c r="A7374" t="s">
        <v>7662</v>
      </c>
      <c r="B7374" t="s">
        <v>164</v>
      </c>
      <c r="C7374" t="s">
        <v>478</v>
      </c>
      <c r="D7374">
        <v>1988</v>
      </c>
      <c r="E7374">
        <v>0</v>
      </c>
      <c r="J7374">
        <v>0</v>
      </c>
      <c r="K7374">
        <v>0</v>
      </c>
      <c r="L7374">
        <v>0</v>
      </c>
      <c r="M7374">
        <v>0</v>
      </c>
      <c r="Q7374">
        <v>4.6100000000000003</v>
      </c>
      <c r="R7374">
        <v>0</v>
      </c>
    </row>
    <row r="7375" spans="1:18">
      <c r="A7375" t="s">
        <v>7663</v>
      </c>
      <c r="B7375" t="s">
        <v>164</v>
      </c>
      <c r="C7375" t="s">
        <v>478</v>
      </c>
      <c r="D7375">
        <v>1989</v>
      </c>
      <c r="E7375">
        <v>0</v>
      </c>
      <c r="J7375">
        <v>0</v>
      </c>
      <c r="K7375">
        <v>0</v>
      </c>
      <c r="L7375">
        <v>0</v>
      </c>
      <c r="M7375">
        <v>0</v>
      </c>
      <c r="Q7375">
        <v>10.47</v>
      </c>
      <c r="R7375">
        <v>0</v>
      </c>
    </row>
    <row r="7376" spans="1:18">
      <c r="A7376" t="s">
        <v>7664</v>
      </c>
      <c r="B7376" t="s">
        <v>164</v>
      </c>
      <c r="C7376" t="s">
        <v>478</v>
      </c>
      <c r="D7376">
        <v>1990</v>
      </c>
      <c r="E7376">
        <v>0</v>
      </c>
      <c r="J7376">
        <v>0</v>
      </c>
      <c r="K7376">
        <v>0</v>
      </c>
      <c r="L7376">
        <v>0</v>
      </c>
      <c r="M7376">
        <v>0</v>
      </c>
      <c r="Q7376">
        <v>0</v>
      </c>
      <c r="R7376">
        <v>0</v>
      </c>
    </row>
    <row r="7377" spans="1:18">
      <c r="A7377" t="s">
        <v>7665</v>
      </c>
      <c r="B7377" t="s">
        <v>164</v>
      </c>
      <c r="C7377" t="s">
        <v>478</v>
      </c>
      <c r="D7377">
        <v>1991</v>
      </c>
      <c r="E7377">
        <v>0</v>
      </c>
      <c r="J7377">
        <v>0</v>
      </c>
      <c r="K7377">
        <v>0</v>
      </c>
      <c r="L7377">
        <v>0</v>
      </c>
      <c r="M7377">
        <v>0</v>
      </c>
      <c r="Q7377">
        <v>0</v>
      </c>
      <c r="R7377">
        <v>0</v>
      </c>
    </row>
    <row r="7378" spans="1:18">
      <c r="A7378" t="s">
        <v>7666</v>
      </c>
      <c r="B7378" t="s">
        <v>164</v>
      </c>
      <c r="C7378" t="s">
        <v>478</v>
      </c>
      <c r="D7378">
        <v>1992</v>
      </c>
      <c r="E7378">
        <v>0</v>
      </c>
      <c r="J7378">
        <v>0</v>
      </c>
      <c r="K7378">
        <v>0</v>
      </c>
      <c r="L7378">
        <v>0</v>
      </c>
      <c r="M7378">
        <v>0</v>
      </c>
      <c r="Q7378">
        <v>0</v>
      </c>
      <c r="R7378">
        <v>0</v>
      </c>
    </row>
    <row r="7379" spans="1:18">
      <c r="A7379" t="s">
        <v>7667</v>
      </c>
      <c r="B7379" t="s">
        <v>164</v>
      </c>
      <c r="C7379" t="s">
        <v>478</v>
      </c>
      <c r="D7379">
        <v>1993</v>
      </c>
      <c r="E7379">
        <v>0</v>
      </c>
      <c r="J7379">
        <v>0</v>
      </c>
      <c r="K7379">
        <v>0</v>
      </c>
      <c r="L7379">
        <v>0</v>
      </c>
      <c r="M7379">
        <v>0</v>
      </c>
      <c r="Q7379">
        <v>0</v>
      </c>
      <c r="R7379">
        <v>0</v>
      </c>
    </row>
    <row r="7380" spans="1:18">
      <c r="A7380" t="s">
        <v>7668</v>
      </c>
      <c r="B7380" t="s">
        <v>164</v>
      </c>
      <c r="C7380" t="s">
        <v>478</v>
      </c>
      <c r="D7380">
        <v>1994</v>
      </c>
      <c r="E7380">
        <v>0</v>
      </c>
      <c r="J7380">
        <v>0</v>
      </c>
      <c r="K7380">
        <v>0</v>
      </c>
      <c r="L7380">
        <v>0</v>
      </c>
      <c r="M7380">
        <v>0</v>
      </c>
      <c r="Q7380">
        <v>118.69</v>
      </c>
      <c r="R7380">
        <v>0</v>
      </c>
    </row>
    <row r="7381" spans="1:18">
      <c r="A7381" t="s">
        <v>7669</v>
      </c>
      <c r="B7381" t="s">
        <v>164</v>
      </c>
      <c r="C7381" t="s">
        <v>478</v>
      </c>
      <c r="D7381">
        <v>1995</v>
      </c>
      <c r="E7381">
        <v>0</v>
      </c>
      <c r="J7381">
        <v>0</v>
      </c>
      <c r="K7381">
        <v>0</v>
      </c>
      <c r="L7381">
        <v>0</v>
      </c>
      <c r="M7381">
        <v>0</v>
      </c>
      <c r="Q7381">
        <v>118.37</v>
      </c>
      <c r="R7381">
        <v>0</v>
      </c>
    </row>
    <row r="7382" spans="1:18">
      <c r="A7382" t="s">
        <v>7670</v>
      </c>
      <c r="B7382" t="s">
        <v>164</v>
      </c>
      <c r="C7382" t="s">
        <v>478</v>
      </c>
      <c r="D7382">
        <v>1996</v>
      </c>
      <c r="E7382">
        <v>9.4499999999999993</v>
      </c>
      <c r="J7382">
        <v>0</v>
      </c>
      <c r="K7382">
        <v>0</v>
      </c>
      <c r="L7382">
        <v>9.4499999999999993</v>
      </c>
      <c r="M7382">
        <v>0</v>
      </c>
      <c r="Q7382">
        <v>129.09</v>
      </c>
      <c r="R7382">
        <v>9.4499999999999993</v>
      </c>
    </row>
    <row r="7383" spans="1:18">
      <c r="A7383" t="s">
        <v>7671</v>
      </c>
      <c r="B7383" t="s">
        <v>164</v>
      </c>
      <c r="C7383" t="s">
        <v>478</v>
      </c>
      <c r="D7383">
        <v>1997</v>
      </c>
      <c r="E7383">
        <v>0</v>
      </c>
      <c r="J7383">
        <v>0</v>
      </c>
      <c r="K7383">
        <v>0</v>
      </c>
      <c r="L7383">
        <v>0</v>
      </c>
      <c r="M7383">
        <v>0</v>
      </c>
      <c r="Q7383">
        <v>345.44</v>
      </c>
      <c r="R7383">
        <v>0</v>
      </c>
    </row>
    <row r="7384" spans="1:18">
      <c r="A7384" t="s">
        <v>7672</v>
      </c>
      <c r="B7384" t="s">
        <v>164</v>
      </c>
      <c r="C7384" t="s">
        <v>478</v>
      </c>
      <c r="D7384">
        <v>1998</v>
      </c>
      <c r="E7384">
        <v>0.21</v>
      </c>
      <c r="J7384">
        <v>0</v>
      </c>
      <c r="K7384">
        <v>0</v>
      </c>
      <c r="L7384">
        <v>0.21</v>
      </c>
      <c r="M7384">
        <v>0</v>
      </c>
      <c r="Q7384">
        <v>306.76</v>
      </c>
      <c r="R7384">
        <v>0.21</v>
      </c>
    </row>
    <row r="7385" spans="1:18">
      <c r="A7385" t="s">
        <v>7673</v>
      </c>
      <c r="B7385" t="s">
        <v>164</v>
      </c>
      <c r="C7385" t="s">
        <v>478</v>
      </c>
      <c r="D7385">
        <v>1999</v>
      </c>
      <c r="E7385">
        <v>0</v>
      </c>
      <c r="J7385">
        <v>0</v>
      </c>
      <c r="K7385">
        <v>0</v>
      </c>
      <c r="L7385">
        <v>0</v>
      </c>
      <c r="M7385">
        <v>0</v>
      </c>
      <c r="Q7385">
        <v>191.06</v>
      </c>
      <c r="R7385">
        <v>0</v>
      </c>
    </row>
    <row r="7386" spans="1:18">
      <c r="A7386" t="s">
        <v>7674</v>
      </c>
      <c r="B7386" t="s">
        <v>164</v>
      </c>
      <c r="C7386" t="s">
        <v>478</v>
      </c>
      <c r="D7386">
        <v>2000</v>
      </c>
      <c r="E7386">
        <v>0</v>
      </c>
      <c r="J7386">
        <v>0</v>
      </c>
      <c r="K7386">
        <v>0</v>
      </c>
      <c r="L7386">
        <v>0</v>
      </c>
      <c r="M7386">
        <v>0</v>
      </c>
      <c r="Q7386">
        <v>84.63</v>
      </c>
      <c r="R7386">
        <v>0</v>
      </c>
    </row>
    <row r="7387" spans="1:18">
      <c r="A7387" t="s">
        <v>7675</v>
      </c>
      <c r="B7387" t="s">
        <v>164</v>
      </c>
      <c r="C7387" t="s">
        <v>478</v>
      </c>
      <c r="D7387">
        <v>2001</v>
      </c>
      <c r="E7387">
        <v>0</v>
      </c>
      <c r="J7387">
        <v>0</v>
      </c>
      <c r="K7387">
        <v>0</v>
      </c>
      <c r="L7387">
        <v>0</v>
      </c>
      <c r="M7387">
        <v>0</v>
      </c>
      <c r="Q7387">
        <v>77.7</v>
      </c>
      <c r="R7387">
        <v>0</v>
      </c>
    </row>
    <row r="7388" spans="1:18">
      <c r="A7388" t="s">
        <v>7676</v>
      </c>
      <c r="B7388" t="s">
        <v>164</v>
      </c>
      <c r="C7388" t="s">
        <v>478</v>
      </c>
      <c r="D7388">
        <v>2002</v>
      </c>
      <c r="E7388">
        <v>1.1200000000000001</v>
      </c>
      <c r="J7388">
        <v>0</v>
      </c>
      <c r="K7388">
        <v>0</v>
      </c>
      <c r="L7388">
        <v>1.1200000000000001</v>
      </c>
      <c r="M7388">
        <v>0</v>
      </c>
      <c r="Q7388">
        <v>32.590000000000003</v>
      </c>
      <c r="R7388">
        <v>1.1200000000000001</v>
      </c>
    </row>
    <row r="7389" spans="1:18">
      <c r="A7389" t="s">
        <v>7677</v>
      </c>
      <c r="B7389" t="s">
        <v>164</v>
      </c>
      <c r="C7389" t="s">
        <v>478</v>
      </c>
      <c r="D7389">
        <v>2003</v>
      </c>
      <c r="E7389">
        <v>0</v>
      </c>
      <c r="J7389">
        <v>0</v>
      </c>
      <c r="K7389">
        <v>0</v>
      </c>
      <c r="L7389">
        <v>0</v>
      </c>
      <c r="M7389">
        <v>0</v>
      </c>
      <c r="Q7389">
        <v>34.799999999999997</v>
      </c>
      <c r="R7389">
        <v>0</v>
      </c>
    </row>
    <row r="7390" spans="1:18">
      <c r="A7390" t="s">
        <v>7678</v>
      </c>
      <c r="B7390" t="s">
        <v>164</v>
      </c>
      <c r="C7390" t="s">
        <v>478</v>
      </c>
      <c r="D7390">
        <v>2004</v>
      </c>
      <c r="E7390">
        <v>0</v>
      </c>
      <c r="J7390">
        <v>0</v>
      </c>
      <c r="K7390">
        <v>0</v>
      </c>
      <c r="L7390">
        <v>0</v>
      </c>
      <c r="M7390">
        <v>0</v>
      </c>
      <c r="Q7390">
        <v>62.7</v>
      </c>
      <c r="R7390">
        <v>0</v>
      </c>
    </row>
    <row r="7391" spans="1:18">
      <c r="A7391" t="s">
        <v>7679</v>
      </c>
      <c r="B7391" t="s">
        <v>164</v>
      </c>
      <c r="C7391" t="s">
        <v>478</v>
      </c>
      <c r="D7391">
        <v>2005</v>
      </c>
      <c r="E7391">
        <v>0</v>
      </c>
      <c r="J7391">
        <v>0</v>
      </c>
      <c r="K7391">
        <v>0</v>
      </c>
      <c r="L7391">
        <v>0</v>
      </c>
      <c r="M7391">
        <v>0</v>
      </c>
      <c r="Q7391">
        <v>35.21</v>
      </c>
      <c r="R7391">
        <v>0</v>
      </c>
    </row>
    <row r="7392" spans="1:18">
      <c r="A7392" t="s">
        <v>7680</v>
      </c>
      <c r="B7392" t="s">
        <v>164</v>
      </c>
      <c r="C7392" t="s">
        <v>478</v>
      </c>
      <c r="D7392">
        <v>2006</v>
      </c>
      <c r="E7392">
        <v>0</v>
      </c>
      <c r="J7392">
        <v>0</v>
      </c>
      <c r="K7392">
        <v>0</v>
      </c>
      <c r="L7392">
        <v>0</v>
      </c>
      <c r="M7392">
        <v>0</v>
      </c>
      <c r="Q7392">
        <v>469.45</v>
      </c>
      <c r="R7392">
        <v>0</v>
      </c>
    </row>
    <row r="7393" spans="1:18">
      <c r="A7393" t="s">
        <v>7681</v>
      </c>
      <c r="B7393" t="s">
        <v>164</v>
      </c>
      <c r="C7393" t="s">
        <v>478</v>
      </c>
      <c r="D7393">
        <v>2007</v>
      </c>
      <c r="E7393">
        <v>0</v>
      </c>
      <c r="J7393">
        <v>0</v>
      </c>
      <c r="K7393">
        <v>0</v>
      </c>
      <c r="L7393">
        <v>0</v>
      </c>
      <c r="M7393">
        <v>0</v>
      </c>
      <c r="Q7393">
        <v>652.15</v>
      </c>
      <c r="R7393">
        <v>0</v>
      </c>
    </row>
    <row r="7394" spans="1:18">
      <c r="A7394" t="s">
        <v>7682</v>
      </c>
      <c r="B7394" t="s">
        <v>164</v>
      </c>
      <c r="C7394" t="s">
        <v>478</v>
      </c>
      <c r="D7394">
        <v>2008</v>
      </c>
      <c r="E7394">
        <v>12</v>
      </c>
      <c r="J7394">
        <v>0</v>
      </c>
      <c r="K7394">
        <v>12</v>
      </c>
      <c r="L7394">
        <v>0</v>
      </c>
      <c r="M7394">
        <v>0</v>
      </c>
      <c r="Q7394">
        <v>700.94</v>
      </c>
      <c r="R7394">
        <v>12</v>
      </c>
    </row>
    <row r="7395" spans="1:18">
      <c r="A7395" t="s">
        <v>7683</v>
      </c>
      <c r="B7395" t="s">
        <v>164</v>
      </c>
      <c r="C7395" t="s">
        <v>478</v>
      </c>
      <c r="D7395">
        <v>2009</v>
      </c>
      <c r="E7395">
        <v>0</v>
      </c>
      <c r="J7395">
        <v>0</v>
      </c>
      <c r="K7395">
        <v>0</v>
      </c>
      <c r="L7395">
        <v>0</v>
      </c>
      <c r="M7395">
        <v>0</v>
      </c>
      <c r="Q7395">
        <v>750.84</v>
      </c>
      <c r="R7395">
        <v>0</v>
      </c>
    </row>
    <row r="7396" spans="1:18">
      <c r="A7396" t="s">
        <v>7684</v>
      </c>
      <c r="B7396" t="s">
        <v>164</v>
      </c>
      <c r="C7396" t="s">
        <v>478</v>
      </c>
      <c r="D7396">
        <v>2010</v>
      </c>
      <c r="E7396">
        <v>0</v>
      </c>
      <c r="J7396">
        <v>0</v>
      </c>
      <c r="K7396">
        <v>0</v>
      </c>
      <c r="L7396">
        <v>0</v>
      </c>
      <c r="M7396">
        <v>0</v>
      </c>
      <c r="Q7396">
        <v>719.32</v>
      </c>
      <c r="R7396">
        <v>0</v>
      </c>
    </row>
    <row r="7397" spans="1:18">
      <c r="A7397" t="s">
        <v>7685</v>
      </c>
      <c r="B7397" t="s">
        <v>164</v>
      </c>
      <c r="C7397" t="s">
        <v>478</v>
      </c>
      <c r="D7397">
        <v>2011</v>
      </c>
      <c r="E7397">
        <v>0</v>
      </c>
      <c r="J7397">
        <v>0</v>
      </c>
      <c r="K7397">
        <v>0</v>
      </c>
      <c r="L7397">
        <v>0</v>
      </c>
      <c r="M7397">
        <v>0</v>
      </c>
      <c r="Q7397">
        <v>985.1</v>
      </c>
      <c r="R7397">
        <v>0</v>
      </c>
    </row>
    <row r="7398" spans="1:18">
      <c r="A7398" t="s">
        <v>7686</v>
      </c>
      <c r="B7398" t="s">
        <v>164</v>
      </c>
      <c r="C7398" t="s">
        <v>478</v>
      </c>
      <c r="D7398">
        <v>2012</v>
      </c>
      <c r="E7398">
        <v>0</v>
      </c>
      <c r="J7398">
        <v>0</v>
      </c>
      <c r="K7398">
        <v>0</v>
      </c>
      <c r="L7398">
        <v>0</v>
      </c>
      <c r="M7398">
        <v>0</v>
      </c>
      <c r="Q7398">
        <v>1093.6500000000001</v>
      </c>
      <c r="R7398">
        <v>0</v>
      </c>
    </row>
    <row r="7399" spans="1:18">
      <c r="A7399" t="s">
        <v>7687</v>
      </c>
      <c r="B7399" t="s">
        <v>164</v>
      </c>
      <c r="C7399" t="s">
        <v>478</v>
      </c>
      <c r="D7399">
        <v>2013</v>
      </c>
      <c r="E7399">
        <v>0.46</v>
      </c>
      <c r="J7399">
        <v>0</v>
      </c>
      <c r="K7399">
        <v>0</v>
      </c>
      <c r="L7399">
        <v>0.3</v>
      </c>
      <c r="M7399">
        <v>0.16</v>
      </c>
      <c r="Q7399">
        <v>993.26</v>
      </c>
      <c r="R7399">
        <v>0.46</v>
      </c>
    </row>
    <row r="7400" spans="1:18">
      <c r="A7400" t="s">
        <v>7688</v>
      </c>
      <c r="B7400" t="s">
        <v>164</v>
      </c>
      <c r="C7400" t="s">
        <v>478</v>
      </c>
      <c r="D7400">
        <v>2014</v>
      </c>
      <c r="E7400">
        <v>0.74</v>
      </c>
      <c r="J7400">
        <v>0</v>
      </c>
      <c r="K7400">
        <v>0.65</v>
      </c>
      <c r="L7400">
        <v>0.08</v>
      </c>
      <c r="M7400">
        <v>0</v>
      </c>
      <c r="Q7400">
        <v>1092</v>
      </c>
      <c r="R7400">
        <v>0.74</v>
      </c>
    </row>
    <row r="7401" spans="1:18">
      <c r="A7401" t="s">
        <v>7689</v>
      </c>
      <c r="B7401" t="s">
        <v>164</v>
      </c>
      <c r="C7401" t="s">
        <v>478</v>
      </c>
      <c r="D7401">
        <v>2015</v>
      </c>
      <c r="E7401">
        <v>1.81</v>
      </c>
      <c r="J7401">
        <v>0</v>
      </c>
      <c r="K7401">
        <v>1.81</v>
      </c>
      <c r="L7401">
        <v>0</v>
      </c>
      <c r="M7401">
        <v>0</v>
      </c>
      <c r="Q7401">
        <v>672</v>
      </c>
      <c r="R7401">
        <v>1.81</v>
      </c>
    </row>
    <row r="7402" spans="1:18">
      <c r="A7402" t="s">
        <v>7690</v>
      </c>
      <c r="B7402" t="s">
        <v>164</v>
      </c>
      <c r="C7402" t="s">
        <v>478</v>
      </c>
      <c r="D7402">
        <v>2016</v>
      </c>
      <c r="E7402">
        <v>2.85</v>
      </c>
      <c r="J7402">
        <v>0</v>
      </c>
      <c r="K7402">
        <v>2.81</v>
      </c>
      <c r="L7402">
        <v>0.04</v>
      </c>
      <c r="M7402">
        <v>0</v>
      </c>
      <c r="Q7402">
        <v>651</v>
      </c>
      <c r="R7402">
        <v>2.85</v>
      </c>
    </row>
    <row r="7403" spans="1:18">
      <c r="A7403" t="s">
        <v>7691</v>
      </c>
      <c r="B7403" t="s">
        <v>164</v>
      </c>
      <c r="C7403" t="s">
        <v>478</v>
      </c>
      <c r="D7403">
        <v>2017</v>
      </c>
      <c r="E7403">
        <v>4.4400000000000004</v>
      </c>
      <c r="J7403">
        <v>0</v>
      </c>
      <c r="K7403">
        <v>4.1900000000000004</v>
      </c>
      <c r="L7403">
        <v>0.25</v>
      </c>
      <c r="M7403">
        <v>0</v>
      </c>
      <c r="Q7403">
        <v>729.3</v>
      </c>
      <c r="R7403">
        <v>4.4400000000000004</v>
      </c>
    </row>
    <row r="7404" spans="1:18">
      <c r="A7404" t="s">
        <v>7692</v>
      </c>
      <c r="B7404" t="s">
        <v>164</v>
      </c>
      <c r="C7404" t="s">
        <v>478</v>
      </c>
      <c r="D7404">
        <v>2018</v>
      </c>
      <c r="E7404">
        <v>5.15</v>
      </c>
      <c r="J7404">
        <v>0</v>
      </c>
      <c r="K7404">
        <v>5.12</v>
      </c>
      <c r="L7404">
        <v>0.03</v>
      </c>
      <c r="M7404">
        <v>0</v>
      </c>
      <c r="Q7404">
        <v>1450</v>
      </c>
      <c r="R7404">
        <v>5.15</v>
      </c>
    </row>
    <row r="7405" spans="1:18">
      <c r="A7405" t="s">
        <v>7693</v>
      </c>
      <c r="B7405" t="s">
        <v>164</v>
      </c>
      <c r="C7405" t="s">
        <v>478</v>
      </c>
      <c r="D7405">
        <v>2019</v>
      </c>
      <c r="E7405">
        <v>6.6</v>
      </c>
      <c r="J7405">
        <v>0</v>
      </c>
      <c r="K7405">
        <v>6.13</v>
      </c>
      <c r="L7405">
        <v>0.47</v>
      </c>
      <c r="M7405">
        <v>0</v>
      </c>
      <c r="Q7405">
        <v>1579.48</v>
      </c>
      <c r="R7405">
        <v>6.6</v>
      </c>
    </row>
    <row r="7406" spans="1:18">
      <c r="A7406" t="s">
        <v>7694</v>
      </c>
      <c r="B7406" t="s">
        <v>164</v>
      </c>
      <c r="C7406" t="s">
        <v>478</v>
      </c>
      <c r="D7406">
        <v>2020</v>
      </c>
      <c r="E7406">
        <v>14.45</v>
      </c>
      <c r="J7406">
        <v>0.1</v>
      </c>
      <c r="K7406">
        <v>7.46</v>
      </c>
      <c r="L7406">
        <v>6.89</v>
      </c>
      <c r="M7406">
        <v>0</v>
      </c>
      <c r="Q7406">
        <v>1565.19</v>
      </c>
      <c r="R7406">
        <v>14.45</v>
      </c>
    </row>
    <row r="7407" spans="1:18">
      <c r="A7407" t="s">
        <v>7695</v>
      </c>
      <c r="B7407" t="s">
        <v>164</v>
      </c>
      <c r="C7407" t="s">
        <v>478</v>
      </c>
      <c r="D7407">
        <v>2021</v>
      </c>
      <c r="E7407">
        <v>54.25</v>
      </c>
      <c r="J7407">
        <v>8</v>
      </c>
      <c r="K7407">
        <v>36.119999999999997</v>
      </c>
      <c r="L7407">
        <v>10.130000000000001</v>
      </c>
      <c r="M7407">
        <v>0</v>
      </c>
      <c r="Q7407">
        <v>1452.06</v>
      </c>
      <c r="R7407">
        <v>54.25</v>
      </c>
    </row>
    <row r="7408" spans="1:18">
      <c r="A7408" t="s">
        <v>7696</v>
      </c>
      <c r="B7408" t="s">
        <v>164</v>
      </c>
      <c r="C7408" t="s">
        <v>478</v>
      </c>
      <c r="D7408">
        <v>2022</v>
      </c>
      <c r="E7408">
        <v>1.34</v>
      </c>
      <c r="J7408">
        <v>0</v>
      </c>
      <c r="K7408">
        <v>1.34</v>
      </c>
      <c r="L7408">
        <v>0</v>
      </c>
      <c r="M7408">
        <v>0</v>
      </c>
      <c r="Q7408">
        <v>1380.06</v>
      </c>
      <c r="R7408">
        <v>1.34</v>
      </c>
    </row>
    <row r="7409" spans="1:18">
      <c r="A7409" t="s">
        <v>7697</v>
      </c>
      <c r="B7409" t="s">
        <v>164</v>
      </c>
      <c r="C7409" t="s">
        <v>478</v>
      </c>
      <c r="D7409">
        <v>2023</v>
      </c>
      <c r="E7409">
        <v>9.3000000000000007</v>
      </c>
      <c r="J7409">
        <v>0</v>
      </c>
      <c r="K7409">
        <v>9.3000000000000007</v>
      </c>
      <c r="L7409">
        <v>0</v>
      </c>
      <c r="M7409">
        <v>0</v>
      </c>
      <c r="Q7409">
        <v>963.96</v>
      </c>
      <c r="R7409">
        <v>9.3000000000000007</v>
      </c>
    </row>
    <row r="7410" spans="1:18">
      <c r="A7410" t="s">
        <v>7698</v>
      </c>
      <c r="B7410" t="s">
        <v>164</v>
      </c>
      <c r="C7410" t="s">
        <v>478</v>
      </c>
      <c r="D7410">
        <v>2024</v>
      </c>
      <c r="E7410">
        <v>18.5</v>
      </c>
      <c r="J7410">
        <v>0</v>
      </c>
      <c r="K7410">
        <v>10</v>
      </c>
      <c r="L7410">
        <v>0</v>
      </c>
      <c r="M7410">
        <v>8.5</v>
      </c>
      <c r="Q7410">
        <v>964</v>
      </c>
      <c r="R7410">
        <v>18.5</v>
      </c>
    </row>
    <row r="7411" spans="1:18">
      <c r="A7411" t="s">
        <v>7699</v>
      </c>
      <c r="B7411" t="s">
        <v>110</v>
      </c>
      <c r="C7411" t="s">
        <v>805</v>
      </c>
      <c r="D7411">
        <v>1960</v>
      </c>
      <c r="E7411">
        <v>0</v>
      </c>
      <c r="G7411">
        <v>0</v>
      </c>
      <c r="I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R7411">
        <v>0</v>
      </c>
    </row>
    <row r="7412" spans="1:18">
      <c r="A7412" t="s">
        <v>7700</v>
      </c>
      <c r="B7412" t="s">
        <v>110</v>
      </c>
      <c r="C7412" t="s">
        <v>805</v>
      </c>
      <c r="D7412">
        <v>1961</v>
      </c>
      <c r="E7412">
        <v>0</v>
      </c>
      <c r="G7412">
        <v>0</v>
      </c>
      <c r="I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R7412">
        <v>0</v>
      </c>
    </row>
    <row r="7413" spans="1:18">
      <c r="A7413" t="s">
        <v>7701</v>
      </c>
      <c r="B7413" t="s">
        <v>110</v>
      </c>
      <c r="C7413" t="s">
        <v>805</v>
      </c>
      <c r="D7413">
        <v>1962</v>
      </c>
      <c r="E7413">
        <v>0</v>
      </c>
      <c r="G7413">
        <v>0</v>
      </c>
      <c r="I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R7413">
        <v>0</v>
      </c>
    </row>
    <row r="7414" spans="1:18">
      <c r="A7414" t="s">
        <v>7702</v>
      </c>
      <c r="B7414" t="s">
        <v>110</v>
      </c>
      <c r="C7414" t="s">
        <v>805</v>
      </c>
      <c r="D7414">
        <v>1963</v>
      </c>
      <c r="E7414">
        <v>0</v>
      </c>
      <c r="G7414">
        <v>0</v>
      </c>
      <c r="I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R7414">
        <v>0</v>
      </c>
    </row>
    <row r="7415" spans="1:18">
      <c r="A7415" t="s">
        <v>7703</v>
      </c>
      <c r="B7415" t="s">
        <v>110</v>
      </c>
      <c r="C7415" t="s">
        <v>805</v>
      </c>
      <c r="D7415">
        <v>1964</v>
      </c>
      <c r="E7415">
        <v>0</v>
      </c>
      <c r="G7415">
        <v>0</v>
      </c>
      <c r="I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R7415">
        <v>0</v>
      </c>
    </row>
    <row r="7416" spans="1:18">
      <c r="A7416" t="s">
        <v>7704</v>
      </c>
      <c r="B7416" t="s">
        <v>110</v>
      </c>
      <c r="C7416" t="s">
        <v>805</v>
      </c>
      <c r="D7416">
        <v>1965</v>
      </c>
      <c r="E7416">
        <v>0</v>
      </c>
      <c r="G7416">
        <v>0</v>
      </c>
      <c r="I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R7416">
        <v>0</v>
      </c>
    </row>
    <row r="7417" spans="1:18">
      <c r="A7417" t="s">
        <v>7705</v>
      </c>
      <c r="B7417" t="s">
        <v>110</v>
      </c>
      <c r="C7417" t="s">
        <v>805</v>
      </c>
      <c r="D7417">
        <v>1966</v>
      </c>
      <c r="E7417">
        <v>0</v>
      </c>
      <c r="G7417">
        <v>0</v>
      </c>
      <c r="I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R7417">
        <v>0</v>
      </c>
    </row>
    <row r="7418" spans="1:18">
      <c r="A7418" t="s">
        <v>7706</v>
      </c>
      <c r="B7418" t="s">
        <v>110</v>
      </c>
      <c r="C7418" t="s">
        <v>805</v>
      </c>
      <c r="D7418">
        <v>1967</v>
      </c>
      <c r="E7418">
        <v>0</v>
      </c>
      <c r="G7418">
        <v>0</v>
      </c>
      <c r="I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R7418">
        <v>0</v>
      </c>
    </row>
    <row r="7419" spans="1:18">
      <c r="A7419" t="s">
        <v>7707</v>
      </c>
      <c r="B7419" t="s">
        <v>110</v>
      </c>
      <c r="C7419" t="s">
        <v>805</v>
      </c>
      <c r="D7419">
        <v>1968</v>
      </c>
      <c r="E7419">
        <v>0</v>
      </c>
      <c r="G7419">
        <v>0</v>
      </c>
      <c r="I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R7419">
        <v>0</v>
      </c>
    </row>
    <row r="7420" spans="1:18">
      <c r="A7420" t="s">
        <v>7708</v>
      </c>
      <c r="B7420" t="s">
        <v>110</v>
      </c>
      <c r="C7420" t="s">
        <v>805</v>
      </c>
      <c r="D7420">
        <v>1969</v>
      </c>
      <c r="E7420">
        <v>0</v>
      </c>
      <c r="G7420">
        <v>0</v>
      </c>
      <c r="I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R7420">
        <v>0</v>
      </c>
    </row>
    <row r="7421" spans="1:18">
      <c r="A7421" t="s">
        <v>7709</v>
      </c>
      <c r="B7421" t="s">
        <v>110</v>
      </c>
      <c r="C7421" t="s">
        <v>805</v>
      </c>
      <c r="D7421">
        <v>1970</v>
      </c>
      <c r="E7421">
        <v>1.53</v>
      </c>
      <c r="G7421">
        <v>0</v>
      </c>
      <c r="I7421">
        <v>0</v>
      </c>
      <c r="K7421">
        <v>0</v>
      </c>
      <c r="L7421">
        <v>0</v>
      </c>
      <c r="M7421">
        <v>1.53</v>
      </c>
      <c r="N7421">
        <v>0</v>
      </c>
      <c r="O7421">
        <v>0</v>
      </c>
      <c r="R7421">
        <v>1.53</v>
      </c>
    </row>
    <row r="7422" spans="1:18">
      <c r="A7422" t="s">
        <v>7710</v>
      </c>
      <c r="B7422" t="s">
        <v>110</v>
      </c>
      <c r="C7422" t="s">
        <v>805</v>
      </c>
      <c r="D7422">
        <v>1971</v>
      </c>
      <c r="E7422">
        <v>1.6</v>
      </c>
      <c r="G7422">
        <v>0</v>
      </c>
      <c r="I7422">
        <v>0</v>
      </c>
      <c r="K7422">
        <v>0</v>
      </c>
      <c r="L7422">
        <v>0</v>
      </c>
      <c r="M7422">
        <v>1.6</v>
      </c>
      <c r="N7422">
        <v>0</v>
      </c>
      <c r="O7422">
        <v>0</v>
      </c>
      <c r="R7422">
        <v>1.6</v>
      </c>
    </row>
    <row r="7423" spans="1:18">
      <c r="A7423" t="s">
        <v>7711</v>
      </c>
      <c r="B7423" t="s">
        <v>110</v>
      </c>
      <c r="C7423" t="s">
        <v>805</v>
      </c>
      <c r="D7423">
        <v>1972</v>
      </c>
      <c r="E7423">
        <v>1.91</v>
      </c>
      <c r="G7423">
        <v>0</v>
      </c>
      <c r="I7423">
        <v>0</v>
      </c>
      <c r="K7423">
        <v>0</v>
      </c>
      <c r="L7423">
        <v>0</v>
      </c>
      <c r="M7423">
        <v>1.91</v>
      </c>
      <c r="N7423">
        <v>0</v>
      </c>
      <c r="O7423">
        <v>0</v>
      </c>
      <c r="R7423">
        <v>1.91</v>
      </c>
    </row>
    <row r="7424" spans="1:18">
      <c r="A7424" t="s">
        <v>7712</v>
      </c>
      <c r="B7424" t="s">
        <v>110</v>
      </c>
      <c r="C7424" t="s">
        <v>805</v>
      </c>
      <c r="D7424">
        <v>1973</v>
      </c>
      <c r="E7424">
        <v>1.76</v>
      </c>
      <c r="G7424">
        <v>0</v>
      </c>
      <c r="I7424">
        <v>0</v>
      </c>
      <c r="K7424">
        <v>0</v>
      </c>
      <c r="L7424">
        <v>0</v>
      </c>
      <c r="M7424">
        <v>1.76</v>
      </c>
      <c r="N7424">
        <v>0</v>
      </c>
      <c r="O7424">
        <v>0</v>
      </c>
      <c r="R7424">
        <v>1.76</v>
      </c>
    </row>
    <row r="7425" spans="1:18">
      <c r="A7425" t="s">
        <v>7713</v>
      </c>
      <c r="B7425" t="s">
        <v>110</v>
      </c>
      <c r="C7425" t="s">
        <v>805</v>
      </c>
      <c r="D7425">
        <v>1974</v>
      </c>
      <c r="E7425">
        <v>1.72</v>
      </c>
      <c r="G7425">
        <v>0</v>
      </c>
      <c r="I7425">
        <v>0</v>
      </c>
      <c r="K7425">
        <v>0</v>
      </c>
      <c r="L7425">
        <v>0</v>
      </c>
      <c r="M7425">
        <v>1.72</v>
      </c>
      <c r="N7425">
        <v>0</v>
      </c>
      <c r="O7425">
        <v>0</v>
      </c>
      <c r="R7425">
        <v>1.72</v>
      </c>
    </row>
    <row r="7426" spans="1:18">
      <c r="A7426" t="s">
        <v>7714</v>
      </c>
      <c r="B7426" t="s">
        <v>110</v>
      </c>
      <c r="C7426" t="s">
        <v>805</v>
      </c>
      <c r="D7426">
        <v>1975</v>
      </c>
      <c r="E7426">
        <v>1.7</v>
      </c>
      <c r="G7426">
        <v>0</v>
      </c>
      <c r="I7426">
        <v>0</v>
      </c>
      <c r="K7426">
        <v>0</v>
      </c>
      <c r="L7426">
        <v>0</v>
      </c>
      <c r="M7426">
        <v>1.7</v>
      </c>
      <c r="N7426">
        <v>0</v>
      </c>
      <c r="O7426">
        <v>0</v>
      </c>
      <c r="R7426">
        <v>1.7</v>
      </c>
    </row>
    <row r="7427" spans="1:18">
      <c r="A7427" t="s">
        <v>7715</v>
      </c>
      <c r="B7427" t="s">
        <v>110</v>
      </c>
      <c r="C7427" t="s">
        <v>805</v>
      </c>
      <c r="D7427">
        <v>1976</v>
      </c>
      <c r="E7427">
        <v>1.8</v>
      </c>
      <c r="G7427">
        <v>0</v>
      </c>
      <c r="I7427">
        <v>0</v>
      </c>
      <c r="K7427">
        <v>0</v>
      </c>
      <c r="L7427">
        <v>0</v>
      </c>
      <c r="M7427">
        <v>1.8</v>
      </c>
      <c r="N7427">
        <v>0</v>
      </c>
      <c r="O7427">
        <v>0</v>
      </c>
      <c r="R7427">
        <v>1.8</v>
      </c>
    </row>
    <row r="7428" spans="1:18">
      <c r="A7428" t="s">
        <v>7716</v>
      </c>
      <c r="B7428" t="s">
        <v>110</v>
      </c>
      <c r="C7428" t="s">
        <v>805</v>
      </c>
      <c r="D7428">
        <v>1977</v>
      </c>
      <c r="E7428">
        <v>2.27</v>
      </c>
      <c r="G7428">
        <v>0</v>
      </c>
      <c r="I7428">
        <v>0</v>
      </c>
      <c r="K7428">
        <v>0</v>
      </c>
      <c r="L7428">
        <v>0</v>
      </c>
      <c r="M7428">
        <v>2.27</v>
      </c>
      <c r="N7428">
        <v>0</v>
      </c>
      <c r="O7428">
        <v>0</v>
      </c>
      <c r="R7428">
        <v>2.27</v>
      </c>
    </row>
    <row r="7429" spans="1:18">
      <c r="A7429" t="s">
        <v>7717</v>
      </c>
      <c r="B7429" t="s">
        <v>110</v>
      </c>
      <c r="C7429" t="s">
        <v>805</v>
      </c>
      <c r="D7429">
        <v>1978</v>
      </c>
      <c r="E7429">
        <v>4.74</v>
      </c>
      <c r="G7429">
        <v>0</v>
      </c>
      <c r="I7429">
        <v>0</v>
      </c>
      <c r="K7429">
        <v>0</v>
      </c>
      <c r="L7429">
        <v>0.59</v>
      </c>
      <c r="M7429">
        <v>4.1399999999999997</v>
      </c>
      <c r="N7429">
        <v>0</v>
      </c>
      <c r="O7429">
        <v>0</v>
      </c>
      <c r="R7429">
        <v>4.74</v>
      </c>
    </row>
    <row r="7430" spans="1:18">
      <c r="A7430" t="s">
        <v>7718</v>
      </c>
      <c r="B7430" t="s">
        <v>110</v>
      </c>
      <c r="C7430" t="s">
        <v>805</v>
      </c>
      <c r="D7430">
        <v>1979</v>
      </c>
      <c r="E7430">
        <v>3.34</v>
      </c>
      <c r="G7430">
        <v>0</v>
      </c>
      <c r="I7430">
        <v>0</v>
      </c>
      <c r="K7430">
        <v>0</v>
      </c>
      <c r="L7430">
        <v>0.42</v>
      </c>
      <c r="M7430">
        <v>2.92</v>
      </c>
      <c r="N7430">
        <v>0</v>
      </c>
      <c r="O7430">
        <v>0</v>
      </c>
      <c r="R7430">
        <v>3.34</v>
      </c>
    </row>
    <row r="7431" spans="1:18">
      <c r="A7431" t="s">
        <v>7719</v>
      </c>
      <c r="B7431" t="s">
        <v>110</v>
      </c>
      <c r="C7431" t="s">
        <v>805</v>
      </c>
      <c r="D7431">
        <v>1980</v>
      </c>
      <c r="E7431">
        <v>1.85</v>
      </c>
      <c r="G7431">
        <v>0</v>
      </c>
      <c r="I7431">
        <v>0</v>
      </c>
      <c r="K7431">
        <v>0</v>
      </c>
      <c r="L7431">
        <v>0.43</v>
      </c>
      <c r="M7431">
        <v>1.42</v>
      </c>
      <c r="N7431">
        <v>0</v>
      </c>
      <c r="O7431">
        <v>0</v>
      </c>
      <c r="R7431">
        <v>1.85</v>
      </c>
    </row>
    <row r="7432" spans="1:18">
      <c r="A7432" t="s">
        <v>7720</v>
      </c>
      <c r="B7432" t="s">
        <v>110</v>
      </c>
      <c r="C7432" t="s">
        <v>805</v>
      </c>
      <c r="D7432">
        <v>1981</v>
      </c>
      <c r="E7432">
        <v>1.32</v>
      </c>
      <c r="G7432">
        <v>0</v>
      </c>
      <c r="I7432">
        <v>0</v>
      </c>
      <c r="K7432">
        <v>0</v>
      </c>
      <c r="L7432">
        <v>0.42</v>
      </c>
      <c r="M7432">
        <v>0.89</v>
      </c>
      <c r="N7432">
        <v>0</v>
      </c>
      <c r="O7432">
        <v>0</v>
      </c>
      <c r="R7432">
        <v>1.32</v>
      </c>
    </row>
    <row r="7433" spans="1:18">
      <c r="A7433" t="s">
        <v>7721</v>
      </c>
      <c r="B7433" t="s">
        <v>110</v>
      </c>
      <c r="C7433" t="s">
        <v>805</v>
      </c>
      <c r="D7433">
        <v>1982</v>
      </c>
      <c r="E7433">
        <v>6.63</v>
      </c>
      <c r="G7433">
        <v>0</v>
      </c>
      <c r="I7433">
        <v>0</v>
      </c>
      <c r="K7433">
        <v>0</v>
      </c>
      <c r="L7433">
        <v>0.86</v>
      </c>
      <c r="M7433">
        <v>5.78</v>
      </c>
      <c r="N7433">
        <v>0</v>
      </c>
      <c r="O7433">
        <v>0</v>
      </c>
      <c r="R7433">
        <v>6.63</v>
      </c>
    </row>
    <row r="7434" spans="1:18">
      <c r="A7434" t="s">
        <v>7722</v>
      </c>
      <c r="B7434" t="s">
        <v>110</v>
      </c>
      <c r="C7434" t="s">
        <v>805</v>
      </c>
      <c r="D7434">
        <v>1983</v>
      </c>
      <c r="E7434">
        <v>15.98</v>
      </c>
      <c r="G7434">
        <v>0</v>
      </c>
      <c r="I7434">
        <v>0</v>
      </c>
      <c r="K7434">
        <v>0</v>
      </c>
      <c r="L7434">
        <v>1.1000000000000001</v>
      </c>
      <c r="M7434">
        <v>14.88</v>
      </c>
      <c r="N7434">
        <v>0</v>
      </c>
      <c r="O7434">
        <v>0</v>
      </c>
      <c r="R7434">
        <v>15.98</v>
      </c>
    </row>
    <row r="7435" spans="1:18">
      <c r="A7435" t="s">
        <v>7723</v>
      </c>
      <c r="B7435" t="s">
        <v>110</v>
      </c>
      <c r="C7435" t="s">
        <v>805</v>
      </c>
      <c r="D7435">
        <v>1984</v>
      </c>
      <c r="E7435">
        <v>26.92</v>
      </c>
      <c r="G7435">
        <v>0</v>
      </c>
      <c r="I7435">
        <v>0</v>
      </c>
      <c r="K7435">
        <v>0</v>
      </c>
      <c r="L7435">
        <v>1.59</v>
      </c>
      <c r="M7435">
        <v>25.33</v>
      </c>
      <c r="N7435">
        <v>0</v>
      </c>
      <c r="O7435">
        <v>0</v>
      </c>
      <c r="R7435">
        <v>26.92</v>
      </c>
    </row>
    <row r="7436" spans="1:18">
      <c r="A7436" t="s">
        <v>7724</v>
      </c>
      <c r="B7436" t="s">
        <v>110</v>
      </c>
      <c r="C7436" t="s">
        <v>805</v>
      </c>
      <c r="D7436">
        <v>1985</v>
      </c>
      <c r="E7436">
        <v>64.28</v>
      </c>
      <c r="G7436">
        <v>0</v>
      </c>
      <c r="I7436">
        <v>0</v>
      </c>
      <c r="K7436">
        <v>0</v>
      </c>
      <c r="L7436">
        <v>21.05</v>
      </c>
      <c r="M7436">
        <v>43.23</v>
      </c>
      <c r="N7436">
        <v>0</v>
      </c>
      <c r="O7436">
        <v>0</v>
      </c>
      <c r="R7436">
        <v>64.28</v>
      </c>
    </row>
    <row r="7437" spans="1:18">
      <c r="A7437" t="s">
        <v>7725</v>
      </c>
      <c r="B7437" t="s">
        <v>110</v>
      </c>
      <c r="C7437" t="s">
        <v>805</v>
      </c>
      <c r="D7437">
        <v>1986</v>
      </c>
      <c r="E7437">
        <v>468.64</v>
      </c>
      <c r="G7437">
        <v>0</v>
      </c>
      <c r="I7437">
        <v>0</v>
      </c>
      <c r="K7437">
        <v>0</v>
      </c>
      <c r="L7437">
        <v>50.86</v>
      </c>
      <c r="N7437">
        <v>417.78</v>
      </c>
      <c r="O7437">
        <v>0</v>
      </c>
      <c r="R7437">
        <v>468.64</v>
      </c>
    </row>
    <row r="7438" spans="1:18">
      <c r="A7438" t="s">
        <v>7726</v>
      </c>
      <c r="B7438" t="s">
        <v>110</v>
      </c>
      <c r="C7438" t="s">
        <v>805</v>
      </c>
      <c r="D7438">
        <v>1987</v>
      </c>
      <c r="E7438">
        <v>482.5</v>
      </c>
      <c r="G7438">
        <v>0</v>
      </c>
      <c r="I7438">
        <v>0</v>
      </c>
      <c r="K7438">
        <v>0</v>
      </c>
      <c r="L7438">
        <v>31.41</v>
      </c>
      <c r="N7438">
        <v>451.1</v>
      </c>
      <c r="O7438">
        <v>0</v>
      </c>
      <c r="R7438">
        <v>482.5</v>
      </c>
    </row>
    <row r="7439" spans="1:18">
      <c r="A7439" t="s">
        <v>7727</v>
      </c>
      <c r="B7439" t="s">
        <v>110</v>
      </c>
      <c r="C7439" t="s">
        <v>805</v>
      </c>
      <c r="D7439">
        <v>1988</v>
      </c>
      <c r="E7439">
        <v>512.82000000000005</v>
      </c>
      <c r="G7439">
        <v>0</v>
      </c>
      <c r="I7439">
        <v>0</v>
      </c>
      <c r="K7439">
        <v>0</v>
      </c>
      <c r="L7439">
        <v>22.14</v>
      </c>
      <c r="N7439">
        <v>490.68</v>
      </c>
      <c r="O7439">
        <v>0</v>
      </c>
      <c r="R7439">
        <v>512.82000000000005</v>
      </c>
    </row>
    <row r="7440" spans="1:18">
      <c r="A7440" t="s">
        <v>7728</v>
      </c>
      <c r="B7440" t="s">
        <v>110</v>
      </c>
      <c r="C7440" t="s">
        <v>805</v>
      </c>
      <c r="D7440">
        <v>1989</v>
      </c>
      <c r="E7440">
        <v>1110.45</v>
      </c>
      <c r="G7440">
        <v>0</v>
      </c>
      <c r="I7440">
        <v>0</v>
      </c>
      <c r="K7440">
        <v>0</v>
      </c>
      <c r="L7440">
        <v>570.83000000000004</v>
      </c>
      <c r="N7440">
        <v>539.63</v>
      </c>
      <c r="O7440">
        <v>0</v>
      </c>
      <c r="R7440">
        <v>1110.45</v>
      </c>
    </row>
    <row r="7441" spans="1:18">
      <c r="A7441" t="s">
        <v>7729</v>
      </c>
      <c r="B7441" t="s">
        <v>110</v>
      </c>
      <c r="C7441" t="s">
        <v>805</v>
      </c>
      <c r="D7441">
        <v>1990</v>
      </c>
      <c r="E7441">
        <v>1130.4000000000001</v>
      </c>
      <c r="G7441">
        <v>0</v>
      </c>
      <c r="I7441">
        <v>0</v>
      </c>
      <c r="K7441">
        <v>0</v>
      </c>
      <c r="L7441">
        <v>541.79999999999995</v>
      </c>
      <c r="N7441">
        <v>588.6</v>
      </c>
      <c r="O7441">
        <v>0</v>
      </c>
      <c r="P7441">
        <v>0</v>
      </c>
      <c r="Q7441">
        <v>101.53</v>
      </c>
      <c r="R7441">
        <v>1130.4000000000001</v>
      </c>
    </row>
    <row r="7442" spans="1:18">
      <c r="A7442" t="s">
        <v>7730</v>
      </c>
      <c r="B7442" t="s">
        <v>110</v>
      </c>
      <c r="C7442" t="s">
        <v>805</v>
      </c>
      <c r="D7442">
        <v>1991</v>
      </c>
      <c r="E7442">
        <v>489.98</v>
      </c>
      <c r="G7442">
        <v>0</v>
      </c>
      <c r="I7442">
        <v>0</v>
      </c>
      <c r="K7442">
        <v>0</v>
      </c>
      <c r="L7442">
        <v>167.98</v>
      </c>
      <c r="M7442">
        <v>44</v>
      </c>
      <c r="N7442">
        <v>278</v>
      </c>
      <c r="O7442">
        <v>0</v>
      </c>
      <c r="P7442">
        <v>0</v>
      </c>
      <c r="Q7442">
        <v>128.86000000000001</v>
      </c>
      <c r="R7442">
        <v>489.98</v>
      </c>
    </row>
    <row r="7443" spans="1:18">
      <c r="A7443" t="s">
        <v>7731</v>
      </c>
      <c r="B7443" t="s">
        <v>110</v>
      </c>
      <c r="C7443" t="s">
        <v>805</v>
      </c>
      <c r="D7443">
        <v>1992</v>
      </c>
      <c r="E7443">
        <v>346.26</v>
      </c>
      <c r="G7443">
        <v>0</v>
      </c>
      <c r="I7443">
        <v>0</v>
      </c>
      <c r="K7443">
        <v>0.2</v>
      </c>
      <c r="L7443">
        <v>68.069999999999993</v>
      </c>
      <c r="N7443">
        <v>278</v>
      </c>
      <c r="O7443">
        <v>0</v>
      </c>
      <c r="P7443">
        <v>0</v>
      </c>
      <c r="Q7443">
        <v>148.91</v>
      </c>
      <c r="R7443">
        <v>346.26</v>
      </c>
    </row>
    <row r="7444" spans="1:18">
      <c r="A7444" t="s">
        <v>7732</v>
      </c>
      <c r="B7444" t="s">
        <v>110</v>
      </c>
      <c r="C7444" t="s">
        <v>805</v>
      </c>
      <c r="D7444">
        <v>1993</v>
      </c>
      <c r="E7444">
        <v>125.66</v>
      </c>
      <c r="G7444">
        <v>0</v>
      </c>
      <c r="I7444">
        <v>0</v>
      </c>
      <c r="K7444">
        <v>0.19</v>
      </c>
      <c r="L7444">
        <v>50.47</v>
      </c>
      <c r="M7444">
        <v>55</v>
      </c>
      <c r="N7444">
        <v>20</v>
      </c>
      <c r="O7444">
        <v>0</v>
      </c>
      <c r="P7444">
        <v>0</v>
      </c>
      <c r="Q7444">
        <v>125.38</v>
      </c>
      <c r="R7444">
        <v>125.66</v>
      </c>
    </row>
    <row r="7445" spans="1:18">
      <c r="A7445" t="s">
        <v>7733</v>
      </c>
      <c r="B7445" t="s">
        <v>110</v>
      </c>
      <c r="C7445" t="s">
        <v>805</v>
      </c>
      <c r="D7445">
        <v>1994</v>
      </c>
      <c r="E7445">
        <v>105.48</v>
      </c>
      <c r="G7445">
        <v>0</v>
      </c>
      <c r="I7445">
        <v>0</v>
      </c>
      <c r="K7445">
        <v>0</v>
      </c>
      <c r="L7445">
        <v>35.159999999999997</v>
      </c>
      <c r="M7445">
        <v>70.319999999999993</v>
      </c>
      <c r="N7445">
        <v>0</v>
      </c>
      <c r="O7445">
        <v>0</v>
      </c>
      <c r="P7445">
        <v>0</v>
      </c>
      <c r="Q7445">
        <v>4.8099999999999996</v>
      </c>
      <c r="R7445">
        <v>105.48</v>
      </c>
    </row>
    <row r="7446" spans="1:18">
      <c r="A7446" t="s">
        <v>7734</v>
      </c>
      <c r="B7446" t="s">
        <v>110</v>
      </c>
      <c r="C7446" t="s">
        <v>805</v>
      </c>
      <c r="D7446">
        <v>1995</v>
      </c>
      <c r="E7446">
        <v>67.349999999999994</v>
      </c>
      <c r="G7446">
        <v>0</v>
      </c>
      <c r="I7446">
        <v>0</v>
      </c>
      <c r="K7446">
        <v>0</v>
      </c>
      <c r="L7446">
        <v>20.05</v>
      </c>
      <c r="M7446">
        <v>47.29</v>
      </c>
      <c r="N7446">
        <v>0</v>
      </c>
      <c r="O7446">
        <v>0</v>
      </c>
      <c r="P7446">
        <v>0</v>
      </c>
      <c r="Q7446">
        <v>89.23</v>
      </c>
      <c r="R7446">
        <v>67.349999999999994</v>
      </c>
    </row>
    <row r="7447" spans="1:18">
      <c r="A7447" t="s">
        <v>7735</v>
      </c>
      <c r="B7447" t="s">
        <v>110</v>
      </c>
      <c r="C7447" t="s">
        <v>805</v>
      </c>
      <c r="D7447">
        <v>1996</v>
      </c>
      <c r="E7447">
        <v>63.25</v>
      </c>
      <c r="G7447">
        <v>0</v>
      </c>
      <c r="I7447">
        <v>0</v>
      </c>
      <c r="K7447">
        <v>0.49</v>
      </c>
      <c r="L7447">
        <v>19.809999999999999</v>
      </c>
      <c r="M7447">
        <v>42.95</v>
      </c>
      <c r="N7447">
        <v>0</v>
      </c>
      <c r="O7447">
        <v>0</v>
      </c>
      <c r="P7447">
        <v>0</v>
      </c>
      <c r="Q7447">
        <v>17.97</v>
      </c>
      <c r="R7447">
        <v>63.25</v>
      </c>
    </row>
    <row r="7448" spans="1:18">
      <c r="A7448" t="s">
        <v>7736</v>
      </c>
      <c r="B7448" t="s">
        <v>110</v>
      </c>
      <c r="C7448" t="s">
        <v>805</v>
      </c>
      <c r="D7448">
        <v>1997</v>
      </c>
      <c r="E7448">
        <v>71.569999999999993</v>
      </c>
      <c r="G7448">
        <v>0</v>
      </c>
      <c r="I7448">
        <v>0</v>
      </c>
      <c r="K7448">
        <v>1.0900000000000001</v>
      </c>
      <c r="L7448">
        <v>29.06</v>
      </c>
      <c r="M7448">
        <v>41.42</v>
      </c>
      <c r="N7448">
        <v>0</v>
      </c>
      <c r="O7448">
        <v>0</v>
      </c>
      <c r="P7448">
        <v>0</v>
      </c>
      <c r="Q7448">
        <v>10.77</v>
      </c>
      <c r="R7448">
        <v>71.569999999999993</v>
      </c>
    </row>
    <row r="7449" spans="1:18">
      <c r="A7449" t="s">
        <v>7737</v>
      </c>
      <c r="B7449" t="s">
        <v>110</v>
      </c>
      <c r="C7449" t="s">
        <v>805</v>
      </c>
      <c r="D7449">
        <v>1998</v>
      </c>
      <c r="E7449">
        <v>77.27</v>
      </c>
      <c r="G7449">
        <v>0</v>
      </c>
      <c r="I7449">
        <v>0</v>
      </c>
      <c r="K7449">
        <v>1.59</v>
      </c>
      <c r="L7449">
        <v>34.49</v>
      </c>
      <c r="M7449">
        <v>41.2</v>
      </c>
      <c r="N7449">
        <v>0</v>
      </c>
      <c r="O7449">
        <v>0</v>
      </c>
      <c r="P7449">
        <v>0</v>
      </c>
      <c r="Q7449">
        <v>19.3</v>
      </c>
      <c r="R7449">
        <v>77.27</v>
      </c>
    </row>
    <row r="7450" spans="1:18">
      <c r="A7450" t="s">
        <v>7738</v>
      </c>
      <c r="B7450" t="s">
        <v>110</v>
      </c>
      <c r="C7450" t="s">
        <v>805</v>
      </c>
      <c r="D7450">
        <v>1999</v>
      </c>
      <c r="E7450">
        <v>65.59</v>
      </c>
      <c r="G7450">
        <v>0</v>
      </c>
      <c r="I7450">
        <v>0</v>
      </c>
      <c r="K7450">
        <v>0</v>
      </c>
      <c r="L7450">
        <v>33.33</v>
      </c>
      <c r="M7450">
        <v>32.26</v>
      </c>
      <c r="N7450">
        <v>0</v>
      </c>
      <c r="O7450">
        <v>0</v>
      </c>
      <c r="P7450">
        <v>0</v>
      </c>
      <c r="Q7450">
        <v>14.11</v>
      </c>
      <c r="R7450">
        <v>65.59</v>
      </c>
    </row>
    <row r="7451" spans="1:18">
      <c r="A7451" t="s">
        <v>7739</v>
      </c>
      <c r="B7451" t="s">
        <v>110</v>
      </c>
      <c r="C7451" t="s">
        <v>805</v>
      </c>
      <c r="D7451">
        <v>2000</v>
      </c>
      <c r="E7451">
        <v>66.23</v>
      </c>
      <c r="G7451">
        <v>0</v>
      </c>
      <c r="I7451">
        <v>0</v>
      </c>
      <c r="K7451">
        <v>2.5099999999999998</v>
      </c>
      <c r="L7451">
        <v>32.520000000000003</v>
      </c>
      <c r="M7451">
        <v>31.2</v>
      </c>
      <c r="N7451">
        <v>0</v>
      </c>
      <c r="O7451">
        <v>0</v>
      </c>
      <c r="P7451">
        <v>0</v>
      </c>
      <c r="Q7451">
        <v>98.51</v>
      </c>
      <c r="R7451">
        <v>66.23</v>
      </c>
    </row>
    <row r="7452" spans="1:18">
      <c r="A7452" t="s">
        <v>7740</v>
      </c>
      <c r="B7452" t="s">
        <v>110</v>
      </c>
      <c r="C7452" t="s">
        <v>805</v>
      </c>
      <c r="D7452">
        <v>2001</v>
      </c>
      <c r="E7452">
        <v>51.55</v>
      </c>
      <c r="G7452">
        <v>0</v>
      </c>
      <c r="I7452">
        <v>0</v>
      </c>
      <c r="K7452">
        <v>0.01</v>
      </c>
      <c r="L7452">
        <v>19.77</v>
      </c>
      <c r="M7452">
        <v>31.77</v>
      </c>
      <c r="N7452">
        <v>0</v>
      </c>
      <c r="O7452">
        <v>0</v>
      </c>
      <c r="P7452">
        <v>0</v>
      </c>
      <c r="Q7452">
        <v>15.9</v>
      </c>
      <c r="R7452">
        <v>51.55</v>
      </c>
    </row>
    <row r="7453" spans="1:18">
      <c r="A7453" t="s">
        <v>7741</v>
      </c>
      <c r="B7453" t="s">
        <v>110</v>
      </c>
      <c r="C7453" t="s">
        <v>805</v>
      </c>
      <c r="D7453">
        <v>2002</v>
      </c>
      <c r="E7453">
        <v>203.53</v>
      </c>
      <c r="G7453">
        <v>11.2</v>
      </c>
      <c r="I7453">
        <v>10.1</v>
      </c>
      <c r="K7453">
        <v>0.01</v>
      </c>
      <c r="L7453">
        <v>13</v>
      </c>
      <c r="M7453">
        <v>32.03</v>
      </c>
      <c r="N7453">
        <v>0</v>
      </c>
      <c r="O7453">
        <v>22</v>
      </c>
      <c r="P7453">
        <v>115.2</v>
      </c>
      <c r="Q7453">
        <v>115</v>
      </c>
      <c r="R7453">
        <v>203.53</v>
      </c>
    </row>
    <row r="7454" spans="1:18">
      <c r="A7454" t="s">
        <v>7742</v>
      </c>
      <c r="B7454" t="s">
        <v>110</v>
      </c>
      <c r="C7454" t="s">
        <v>805</v>
      </c>
      <c r="D7454">
        <v>2003</v>
      </c>
      <c r="E7454">
        <v>359.98</v>
      </c>
      <c r="G7454">
        <v>0</v>
      </c>
      <c r="I7454">
        <v>0</v>
      </c>
      <c r="K7454">
        <v>0.56000000000000005</v>
      </c>
      <c r="L7454">
        <v>56.59</v>
      </c>
      <c r="M7454">
        <v>26.83</v>
      </c>
      <c r="N7454">
        <v>0</v>
      </c>
      <c r="O7454">
        <v>138</v>
      </c>
      <c r="P7454">
        <v>138</v>
      </c>
      <c r="Q7454">
        <v>66</v>
      </c>
      <c r="R7454">
        <v>359.98</v>
      </c>
    </row>
    <row r="7455" spans="1:18">
      <c r="A7455" t="s">
        <v>7743</v>
      </c>
      <c r="B7455" t="s">
        <v>110</v>
      </c>
      <c r="C7455" t="s">
        <v>805</v>
      </c>
      <c r="D7455">
        <v>2004</v>
      </c>
      <c r="E7455">
        <v>285.19</v>
      </c>
      <c r="G7455">
        <v>0</v>
      </c>
      <c r="I7455">
        <v>0</v>
      </c>
      <c r="K7455">
        <v>0</v>
      </c>
      <c r="L7455">
        <v>1.57</v>
      </c>
      <c r="M7455">
        <v>7.62</v>
      </c>
      <c r="N7455">
        <v>0</v>
      </c>
      <c r="O7455">
        <v>138</v>
      </c>
      <c r="P7455">
        <v>138</v>
      </c>
      <c r="Q7455">
        <v>39</v>
      </c>
      <c r="R7455">
        <v>285.19</v>
      </c>
    </row>
    <row r="7456" spans="1:18">
      <c r="A7456" t="s">
        <v>7744</v>
      </c>
      <c r="B7456" t="s">
        <v>110</v>
      </c>
      <c r="C7456" t="s">
        <v>805</v>
      </c>
      <c r="D7456">
        <v>2005</v>
      </c>
      <c r="E7456">
        <v>145.6</v>
      </c>
      <c r="G7456">
        <v>0</v>
      </c>
      <c r="I7456">
        <v>0</v>
      </c>
      <c r="K7456">
        <v>0</v>
      </c>
      <c r="L7456">
        <v>0.46</v>
      </c>
      <c r="M7456">
        <v>7.14</v>
      </c>
      <c r="N7456">
        <v>0</v>
      </c>
      <c r="O7456">
        <v>0</v>
      </c>
      <c r="P7456">
        <v>138</v>
      </c>
      <c r="Q7456">
        <v>0</v>
      </c>
      <c r="R7456">
        <v>145.6</v>
      </c>
    </row>
    <row r="7457" spans="1:18">
      <c r="A7457" t="s">
        <v>7745</v>
      </c>
      <c r="B7457" t="s">
        <v>110</v>
      </c>
      <c r="C7457" t="s">
        <v>805</v>
      </c>
      <c r="D7457">
        <v>2006</v>
      </c>
      <c r="E7457">
        <v>7.85</v>
      </c>
      <c r="G7457">
        <v>0</v>
      </c>
      <c r="I7457">
        <v>0</v>
      </c>
      <c r="K7457">
        <v>0</v>
      </c>
      <c r="L7457">
        <v>0.71</v>
      </c>
      <c r="M7457">
        <v>7.14</v>
      </c>
      <c r="N7457">
        <v>0</v>
      </c>
      <c r="O7457">
        <v>0</v>
      </c>
      <c r="P7457">
        <v>0</v>
      </c>
      <c r="Q7457">
        <v>0</v>
      </c>
      <c r="R7457">
        <v>7.85</v>
      </c>
    </row>
    <row r="7458" spans="1:18">
      <c r="A7458" t="s">
        <v>7746</v>
      </c>
      <c r="B7458" t="s">
        <v>110</v>
      </c>
      <c r="C7458" t="s">
        <v>805</v>
      </c>
      <c r="D7458">
        <v>2007</v>
      </c>
      <c r="E7458">
        <v>7.85</v>
      </c>
      <c r="G7458">
        <v>0</v>
      </c>
      <c r="I7458">
        <v>0</v>
      </c>
      <c r="K7458">
        <v>0</v>
      </c>
      <c r="L7458">
        <v>0.71</v>
      </c>
      <c r="M7458">
        <v>7.14</v>
      </c>
      <c r="N7458">
        <v>0</v>
      </c>
      <c r="O7458">
        <v>0</v>
      </c>
      <c r="P7458">
        <v>0</v>
      </c>
      <c r="Q7458">
        <v>0</v>
      </c>
      <c r="R7458">
        <v>7.85</v>
      </c>
    </row>
    <row r="7459" spans="1:18">
      <c r="A7459" t="s">
        <v>7747</v>
      </c>
      <c r="B7459" t="s">
        <v>110</v>
      </c>
      <c r="C7459" t="s">
        <v>805</v>
      </c>
      <c r="D7459">
        <v>2008</v>
      </c>
      <c r="E7459">
        <v>8.7100000000000009</v>
      </c>
      <c r="G7459">
        <v>0</v>
      </c>
      <c r="I7459">
        <v>0</v>
      </c>
      <c r="K7459">
        <v>0</v>
      </c>
      <c r="L7459">
        <v>1.55</v>
      </c>
      <c r="M7459">
        <v>7.16</v>
      </c>
      <c r="N7459">
        <v>0</v>
      </c>
      <c r="O7459">
        <v>0</v>
      </c>
      <c r="P7459">
        <v>0</v>
      </c>
      <c r="Q7459">
        <v>0</v>
      </c>
      <c r="R7459">
        <v>8.7100000000000009</v>
      </c>
    </row>
    <row r="7460" spans="1:18">
      <c r="A7460" t="s">
        <v>7748</v>
      </c>
      <c r="B7460" t="s">
        <v>110</v>
      </c>
      <c r="C7460" t="s">
        <v>805</v>
      </c>
      <c r="D7460">
        <v>2009</v>
      </c>
      <c r="E7460">
        <v>7.18</v>
      </c>
      <c r="G7460">
        <v>0</v>
      </c>
      <c r="I7460">
        <v>0</v>
      </c>
      <c r="K7460">
        <v>0</v>
      </c>
      <c r="L7460">
        <v>0</v>
      </c>
      <c r="M7460">
        <v>7.18</v>
      </c>
      <c r="N7460">
        <v>0</v>
      </c>
      <c r="O7460">
        <v>0</v>
      </c>
      <c r="P7460">
        <v>0</v>
      </c>
      <c r="Q7460">
        <v>0</v>
      </c>
      <c r="R7460">
        <v>7.18</v>
      </c>
    </row>
    <row r="7461" spans="1:18">
      <c r="A7461" t="s">
        <v>7749</v>
      </c>
      <c r="B7461" t="s">
        <v>110</v>
      </c>
      <c r="C7461" t="s">
        <v>805</v>
      </c>
      <c r="D7461">
        <v>2010</v>
      </c>
      <c r="E7461">
        <v>7.23</v>
      </c>
      <c r="G7461">
        <v>0</v>
      </c>
      <c r="I7461">
        <v>0</v>
      </c>
      <c r="K7461">
        <v>0</v>
      </c>
      <c r="L7461">
        <v>0</v>
      </c>
      <c r="M7461">
        <v>7.23</v>
      </c>
      <c r="N7461">
        <v>0</v>
      </c>
      <c r="O7461">
        <v>0</v>
      </c>
      <c r="P7461">
        <v>0</v>
      </c>
      <c r="Q7461">
        <v>0</v>
      </c>
      <c r="R7461">
        <v>7.23</v>
      </c>
    </row>
    <row r="7462" spans="1:18">
      <c r="A7462" t="s">
        <v>7750</v>
      </c>
      <c r="B7462" t="s">
        <v>110</v>
      </c>
      <c r="C7462" t="s">
        <v>805</v>
      </c>
      <c r="D7462">
        <v>2011</v>
      </c>
      <c r="E7462">
        <v>7.16</v>
      </c>
      <c r="G7462">
        <v>0</v>
      </c>
      <c r="I7462">
        <v>0</v>
      </c>
      <c r="K7462">
        <v>0</v>
      </c>
      <c r="L7462">
        <v>0</v>
      </c>
      <c r="M7462">
        <v>7.16</v>
      </c>
      <c r="N7462">
        <v>0</v>
      </c>
      <c r="O7462">
        <v>0</v>
      </c>
      <c r="P7462">
        <v>0</v>
      </c>
      <c r="Q7462">
        <v>0</v>
      </c>
      <c r="R7462">
        <v>7.16</v>
      </c>
    </row>
    <row r="7463" spans="1:18">
      <c r="A7463" t="s">
        <v>7751</v>
      </c>
      <c r="B7463" t="s">
        <v>110</v>
      </c>
      <c r="C7463" t="s">
        <v>805</v>
      </c>
      <c r="D7463">
        <v>2012</v>
      </c>
      <c r="E7463">
        <v>7.16</v>
      </c>
      <c r="G7463">
        <v>0</v>
      </c>
      <c r="I7463">
        <v>0</v>
      </c>
      <c r="K7463">
        <v>0</v>
      </c>
      <c r="L7463">
        <v>0</v>
      </c>
      <c r="M7463">
        <v>7.16</v>
      </c>
      <c r="N7463">
        <v>0</v>
      </c>
      <c r="O7463">
        <v>0</v>
      </c>
      <c r="P7463">
        <v>0</v>
      </c>
      <c r="Q7463">
        <v>0</v>
      </c>
      <c r="R7463">
        <v>7.16</v>
      </c>
    </row>
    <row r="7464" spans="1:18">
      <c r="A7464" t="s">
        <v>7752</v>
      </c>
      <c r="B7464" t="s">
        <v>110</v>
      </c>
      <c r="C7464" t="s">
        <v>805</v>
      </c>
      <c r="D7464">
        <v>2013</v>
      </c>
      <c r="E7464">
        <v>7.15</v>
      </c>
      <c r="G7464">
        <v>0</v>
      </c>
      <c r="I7464">
        <v>0</v>
      </c>
      <c r="K7464">
        <v>0</v>
      </c>
      <c r="L7464">
        <v>0</v>
      </c>
      <c r="M7464">
        <v>7.15</v>
      </c>
      <c r="N7464">
        <v>0</v>
      </c>
      <c r="O7464">
        <v>0</v>
      </c>
      <c r="P7464">
        <v>0</v>
      </c>
      <c r="Q7464">
        <v>0</v>
      </c>
      <c r="R7464">
        <v>7.15</v>
      </c>
    </row>
    <row r="7465" spans="1:18">
      <c r="A7465" t="s">
        <v>7753</v>
      </c>
      <c r="B7465" t="s">
        <v>110</v>
      </c>
      <c r="C7465" t="s">
        <v>805</v>
      </c>
      <c r="D7465">
        <v>2014</v>
      </c>
      <c r="E7465">
        <v>0.04</v>
      </c>
      <c r="G7465">
        <v>0</v>
      </c>
      <c r="I7465">
        <v>0</v>
      </c>
      <c r="K7465">
        <v>0</v>
      </c>
      <c r="L7465">
        <v>0</v>
      </c>
      <c r="M7465">
        <v>0.04</v>
      </c>
      <c r="N7465">
        <v>0</v>
      </c>
      <c r="O7465">
        <v>0</v>
      </c>
      <c r="P7465">
        <v>0</v>
      </c>
      <c r="Q7465">
        <v>0</v>
      </c>
      <c r="R7465">
        <v>0.04</v>
      </c>
    </row>
    <row r="7466" spans="1:18">
      <c r="A7466" t="s">
        <v>7754</v>
      </c>
      <c r="B7466" t="s">
        <v>110</v>
      </c>
      <c r="C7466" t="s">
        <v>805</v>
      </c>
      <c r="D7466">
        <v>2015</v>
      </c>
      <c r="E7466">
        <v>0.03</v>
      </c>
      <c r="G7466">
        <v>0</v>
      </c>
      <c r="I7466">
        <v>0</v>
      </c>
      <c r="K7466">
        <v>0</v>
      </c>
      <c r="L7466">
        <v>0</v>
      </c>
      <c r="M7466">
        <v>0.03</v>
      </c>
      <c r="N7466">
        <v>0</v>
      </c>
      <c r="O7466">
        <v>0</v>
      </c>
      <c r="P7466">
        <v>0</v>
      </c>
      <c r="Q7466">
        <v>0</v>
      </c>
      <c r="R7466">
        <v>0.03</v>
      </c>
    </row>
    <row r="7467" spans="1:18">
      <c r="A7467" t="s">
        <v>7755</v>
      </c>
      <c r="B7467" t="s">
        <v>110</v>
      </c>
      <c r="C7467" t="s">
        <v>805</v>
      </c>
      <c r="D7467">
        <v>2016</v>
      </c>
      <c r="E7467">
        <v>0.04</v>
      </c>
      <c r="G7467">
        <v>0</v>
      </c>
      <c r="I7467">
        <v>0</v>
      </c>
      <c r="K7467">
        <v>0</v>
      </c>
      <c r="L7467">
        <v>0</v>
      </c>
      <c r="M7467">
        <v>0.04</v>
      </c>
      <c r="N7467">
        <v>0</v>
      </c>
      <c r="O7467">
        <v>0</v>
      </c>
      <c r="P7467">
        <v>0</v>
      </c>
      <c r="Q7467">
        <v>0</v>
      </c>
      <c r="R7467">
        <v>0.04</v>
      </c>
    </row>
    <row r="7468" spans="1:18">
      <c r="A7468" t="s">
        <v>7756</v>
      </c>
      <c r="B7468" t="s">
        <v>110</v>
      </c>
      <c r="C7468" t="s">
        <v>805</v>
      </c>
      <c r="D7468">
        <v>2017</v>
      </c>
      <c r="E7468">
        <v>0.59</v>
      </c>
      <c r="G7468">
        <v>0</v>
      </c>
      <c r="I7468">
        <v>0</v>
      </c>
      <c r="K7468">
        <v>0</v>
      </c>
      <c r="L7468">
        <v>0.55000000000000004</v>
      </c>
      <c r="M7468">
        <v>0.04</v>
      </c>
      <c r="N7468">
        <v>0</v>
      </c>
      <c r="O7468">
        <v>0</v>
      </c>
      <c r="P7468">
        <v>0</v>
      </c>
      <c r="Q7468">
        <v>0</v>
      </c>
      <c r="R7468">
        <v>0.59</v>
      </c>
    </row>
    <row r="7469" spans="1:18">
      <c r="A7469" t="s">
        <v>7757</v>
      </c>
      <c r="B7469" t="s">
        <v>110</v>
      </c>
      <c r="C7469" t="s">
        <v>805</v>
      </c>
      <c r="D7469">
        <v>2018</v>
      </c>
      <c r="E7469">
        <v>0.04</v>
      </c>
      <c r="G7469">
        <v>0</v>
      </c>
      <c r="I7469">
        <v>0</v>
      </c>
      <c r="K7469">
        <v>0</v>
      </c>
      <c r="L7469">
        <v>0</v>
      </c>
      <c r="M7469">
        <v>0.04</v>
      </c>
      <c r="N7469">
        <v>0</v>
      </c>
      <c r="O7469">
        <v>0</v>
      </c>
      <c r="P7469">
        <v>0</v>
      </c>
      <c r="Q7469">
        <v>0</v>
      </c>
      <c r="R7469">
        <v>0.04</v>
      </c>
    </row>
    <row r="7470" spans="1:18">
      <c r="A7470" t="s">
        <v>7758</v>
      </c>
      <c r="B7470" t="s">
        <v>110</v>
      </c>
      <c r="C7470" t="s">
        <v>805</v>
      </c>
      <c r="D7470">
        <v>2019</v>
      </c>
      <c r="E7470">
        <v>0.04</v>
      </c>
      <c r="G7470">
        <v>0</v>
      </c>
      <c r="I7470">
        <v>0</v>
      </c>
      <c r="K7470">
        <v>0</v>
      </c>
      <c r="L7470">
        <v>0</v>
      </c>
      <c r="M7470">
        <v>0.04</v>
      </c>
      <c r="N7470">
        <v>0</v>
      </c>
      <c r="O7470">
        <v>0</v>
      </c>
      <c r="P7470">
        <v>0</v>
      </c>
      <c r="Q7470">
        <v>0</v>
      </c>
      <c r="R7470">
        <v>0.04</v>
      </c>
    </row>
    <row r="7471" spans="1:18">
      <c r="A7471" t="s">
        <v>7759</v>
      </c>
      <c r="B7471" t="s">
        <v>110</v>
      </c>
      <c r="C7471" t="s">
        <v>805</v>
      </c>
      <c r="D7471">
        <v>2020</v>
      </c>
      <c r="E7471">
        <v>0.04</v>
      </c>
      <c r="G7471">
        <v>0</v>
      </c>
      <c r="I7471">
        <v>0</v>
      </c>
      <c r="K7471">
        <v>0</v>
      </c>
      <c r="L7471">
        <v>0</v>
      </c>
      <c r="M7471">
        <v>0.04</v>
      </c>
      <c r="N7471">
        <v>0</v>
      </c>
      <c r="O7471">
        <v>0</v>
      </c>
      <c r="P7471">
        <v>0</v>
      </c>
      <c r="Q7471">
        <v>0</v>
      </c>
      <c r="R7471">
        <v>0.04</v>
      </c>
    </row>
    <row r="7472" spans="1:18">
      <c r="A7472" t="s">
        <v>7760</v>
      </c>
      <c r="B7472" t="s">
        <v>110</v>
      </c>
      <c r="C7472" t="s">
        <v>805</v>
      </c>
      <c r="D7472">
        <v>2021</v>
      </c>
      <c r="E7472">
        <v>0.03</v>
      </c>
      <c r="G7472">
        <v>0</v>
      </c>
      <c r="I7472">
        <v>0</v>
      </c>
      <c r="K7472">
        <v>0</v>
      </c>
      <c r="L7472">
        <v>0</v>
      </c>
      <c r="M7472">
        <v>0.03</v>
      </c>
      <c r="N7472">
        <v>0</v>
      </c>
      <c r="O7472">
        <v>0</v>
      </c>
      <c r="P7472">
        <v>0</v>
      </c>
      <c r="Q7472">
        <v>0</v>
      </c>
      <c r="R7472">
        <v>0.03</v>
      </c>
    </row>
    <row r="7473" spans="1:18">
      <c r="A7473" t="s">
        <v>7761</v>
      </c>
      <c r="B7473" t="s">
        <v>110</v>
      </c>
      <c r="C7473" t="s">
        <v>805</v>
      </c>
      <c r="D7473">
        <v>2022</v>
      </c>
      <c r="E7473">
        <v>0.03</v>
      </c>
      <c r="G7473">
        <v>0</v>
      </c>
      <c r="I7473">
        <v>0</v>
      </c>
      <c r="K7473">
        <v>0</v>
      </c>
      <c r="L7473">
        <v>0</v>
      </c>
      <c r="M7473">
        <v>0.03</v>
      </c>
      <c r="N7473">
        <v>0</v>
      </c>
      <c r="O7473">
        <v>0</v>
      </c>
      <c r="P7473">
        <v>0</v>
      </c>
      <c r="Q7473">
        <v>0</v>
      </c>
      <c r="R7473">
        <v>0.03</v>
      </c>
    </row>
    <row r="7474" spans="1:18">
      <c r="A7474" t="s">
        <v>7762</v>
      </c>
      <c r="B7474" t="s">
        <v>110</v>
      </c>
      <c r="C7474" t="s">
        <v>805</v>
      </c>
      <c r="D7474">
        <v>2023</v>
      </c>
      <c r="E7474">
        <v>0.03</v>
      </c>
      <c r="G7474">
        <v>0</v>
      </c>
      <c r="I7474">
        <v>0</v>
      </c>
      <c r="K7474">
        <v>0</v>
      </c>
      <c r="L7474">
        <v>0</v>
      </c>
      <c r="M7474">
        <v>0.03</v>
      </c>
      <c r="N7474">
        <v>0</v>
      </c>
      <c r="O7474">
        <v>0</v>
      </c>
      <c r="P7474">
        <v>0</v>
      </c>
      <c r="Q7474">
        <v>0</v>
      </c>
      <c r="R7474">
        <v>0.03</v>
      </c>
    </row>
    <row r="7475" spans="1:18">
      <c r="A7475" t="s">
        <v>7763</v>
      </c>
      <c r="B7475" t="s">
        <v>110</v>
      </c>
      <c r="C7475" t="s">
        <v>805</v>
      </c>
      <c r="D7475">
        <v>2024</v>
      </c>
      <c r="E7475">
        <v>0.03</v>
      </c>
      <c r="G7475">
        <v>0</v>
      </c>
      <c r="I7475">
        <v>0</v>
      </c>
      <c r="K7475">
        <v>0</v>
      </c>
      <c r="L7475">
        <v>0</v>
      </c>
      <c r="M7475">
        <v>0.03</v>
      </c>
      <c r="N7475">
        <v>0</v>
      </c>
      <c r="O7475">
        <v>0</v>
      </c>
      <c r="P7475">
        <v>0</v>
      </c>
      <c r="Q7475">
        <v>0</v>
      </c>
      <c r="R7475">
        <v>0.03</v>
      </c>
    </row>
    <row r="7476" spans="1:18">
      <c r="A7476" t="s">
        <v>7764</v>
      </c>
      <c r="B7476" t="s">
        <v>111</v>
      </c>
      <c r="C7476" t="s">
        <v>805</v>
      </c>
      <c r="D7476">
        <v>1960</v>
      </c>
      <c r="E7476">
        <v>0</v>
      </c>
      <c r="F7476">
        <v>0</v>
      </c>
      <c r="G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P7476">
        <v>0</v>
      </c>
      <c r="R7476">
        <v>0</v>
      </c>
    </row>
    <row r="7477" spans="1:18">
      <c r="A7477" t="s">
        <v>7765</v>
      </c>
      <c r="B7477" t="s">
        <v>111</v>
      </c>
      <c r="C7477" t="s">
        <v>805</v>
      </c>
      <c r="D7477">
        <v>1961</v>
      </c>
      <c r="E7477">
        <v>0</v>
      </c>
      <c r="F7477">
        <v>0</v>
      </c>
      <c r="G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P7477">
        <v>0</v>
      </c>
      <c r="R7477">
        <v>0</v>
      </c>
    </row>
    <row r="7478" spans="1:18">
      <c r="A7478" t="s">
        <v>7766</v>
      </c>
      <c r="B7478" t="s">
        <v>111</v>
      </c>
      <c r="C7478" t="s">
        <v>805</v>
      </c>
      <c r="D7478">
        <v>1962</v>
      </c>
      <c r="E7478">
        <v>0</v>
      </c>
      <c r="F7478">
        <v>0</v>
      </c>
      <c r="G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P7478">
        <v>0</v>
      </c>
      <c r="R7478">
        <v>0</v>
      </c>
    </row>
    <row r="7479" spans="1:18">
      <c r="A7479" t="s">
        <v>7767</v>
      </c>
      <c r="B7479" t="s">
        <v>111</v>
      </c>
      <c r="C7479" t="s">
        <v>805</v>
      </c>
      <c r="D7479">
        <v>1963</v>
      </c>
      <c r="E7479">
        <v>0</v>
      </c>
      <c r="F7479">
        <v>0</v>
      </c>
      <c r="G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P7479">
        <v>0</v>
      </c>
      <c r="R7479">
        <v>0</v>
      </c>
    </row>
    <row r="7480" spans="1:18">
      <c r="A7480" t="s">
        <v>7768</v>
      </c>
      <c r="B7480" t="s">
        <v>111</v>
      </c>
      <c r="C7480" t="s">
        <v>805</v>
      </c>
      <c r="D7480">
        <v>1964</v>
      </c>
      <c r="E7480">
        <v>0</v>
      </c>
      <c r="F7480">
        <v>0</v>
      </c>
      <c r="G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P7480">
        <v>0</v>
      </c>
      <c r="R7480">
        <v>0</v>
      </c>
    </row>
    <row r="7481" spans="1:18">
      <c r="A7481" t="s">
        <v>7769</v>
      </c>
      <c r="B7481" t="s">
        <v>111</v>
      </c>
      <c r="C7481" t="s">
        <v>805</v>
      </c>
      <c r="D7481">
        <v>1965</v>
      </c>
      <c r="E7481">
        <v>0</v>
      </c>
      <c r="F7481">
        <v>0</v>
      </c>
      <c r="G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P7481">
        <v>0</v>
      </c>
      <c r="R7481">
        <v>0</v>
      </c>
    </row>
    <row r="7482" spans="1:18">
      <c r="A7482" t="s">
        <v>7770</v>
      </c>
      <c r="B7482" t="s">
        <v>111</v>
      </c>
      <c r="C7482" t="s">
        <v>805</v>
      </c>
      <c r="D7482">
        <v>1966</v>
      </c>
      <c r="E7482">
        <v>0</v>
      </c>
      <c r="F7482">
        <v>0</v>
      </c>
      <c r="G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P7482">
        <v>0</v>
      </c>
      <c r="R7482">
        <v>0</v>
      </c>
    </row>
    <row r="7483" spans="1:18">
      <c r="A7483" t="s">
        <v>7771</v>
      </c>
      <c r="B7483" t="s">
        <v>111</v>
      </c>
      <c r="C7483" t="s">
        <v>805</v>
      </c>
      <c r="D7483">
        <v>1967</v>
      </c>
      <c r="E7483">
        <v>0</v>
      </c>
      <c r="F7483">
        <v>0</v>
      </c>
      <c r="G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P7483">
        <v>0</v>
      </c>
      <c r="R7483">
        <v>0</v>
      </c>
    </row>
    <row r="7484" spans="1:18">
      <c r="A7484" t="s">
        <v>7772</v>
      </c>
      <c r="B7484" t="s">
        <v>111</v>
      </c>
      <c r="C7484" t="s">
        <v>805</v>
      </c>
      <c r="D7484">
        <v>1968</v>
      </c>
      <c r="E7484">
        <v>248</v>
      </c>
      <c r="F7484">
        <v>0</v>
      </c>
      <c r="G7484">
        <v>0</v>
      </c>
      <c r="I7484">
        <v>0</v>
      </c>
      <c r="J7484">
        <v>120</v>
      </c>
      <c r="K7484">
        <v>0</v>
      </c>
      <c r="L7484">
        <v>0</v>
      </c>
      <c r="M7484">
        <v>75</v>
      </c>
      <c r="N7484">
        <v>53</v>
      </c>
      <c r="P7484">
        <v>0</v>
      </c>
      <c r="R7484">
        <v>248</v>
      </c>
    </row>
    <row r="7485" spans="1:18">
      <c r="A7485" t="s">
        <v>7773</v>
      </c>
      <c r="B7485" t="s">
        <v>111</v>
      </c>
      <c r="C7485" t="s">
        <v>805</v>
      </c>
      <c r="D7485">
        <v>1969</v>
      </c>
      <c r="E7485">
        <v>100</v>
      </c>
      <c r="F7485">
        <v>0</v>
      </c>
      <c r="G7485">
        <v>0</v>
      </c>
      <c r="I7485">
        <v>0</v>
      </c>
      <c r="J7485">
        <v>100</v>
      </c>
      <c r="K7485">
        <v>0</v>
      </c>
      <c r="L7485">
        <v>0</v>
      </c>
      <c r="M7485">
        <v>0</v>
      </c>
      <c r="N7485">
        <v>0</v>
      </c>
      <c r="P7485">
        <v>0</v>
      </c>
      <c r="R7485">
        <v>100</v>
      </c>
    </row>
    <row r="7486" spans="1:18">
      <c r="A7486" t="s">
        <v>7774</v>
      </c>
      <c r="B7486" t="s">
        <v>111</v>
      </c>
      <c r="C7486" t="s">
        <v>805</v>
      </c>
      <c r="D7486">
        <v>1970</v>
      </c>
      <c r="E7486">
        <v>346.8</v>
      </c>
      <c r="F7486">
        <v>0</v>
      </c>
      <c r="G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346.8</v>
      </c>
      <c r="P7486">
        <v>0</v>
      </c>
      <c r="R7486">
        <v>346.8</v>
      </c>
    </row>
    <row r="7487" spans="1:18">
      <c r="A7487" t="s">
        <v>7775</v>
      </c>
      <c r="B7487" t="s">
        <v>111</v>
      </c>
      <c r="C7487" t="s">
        <v>805</v>
      </c>
      <c r="D7487">
        <v>1971</v>
      </c>
      <c r="E7487">
        <v>0</v>
      </c>
      <c r="F7487">
        <v>0</v>
      </c>
      <c r="G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P7487">
        <v>0</v>
      </c>
      <c r="R7487">
        <v>0</v>
      </c>
    </row>
    <row r="7488" spans="1:18">
      <c r="A7488" t="s">
        <v>7776</v>
      </c>
      <c r="B7488" t="s">
        <v>111</v>
      </c>
      <c r="C7488" t="s">
        <v>805</v>
      </c>
      <c r="D7488">
        <v>1972</v>
      </c>
      <c r="E7488">
        <v>0</v>
      </c>
      <c r="F7488">
        <v>0</v>
      </c>
      <c r="G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P7488">
        <v>0</v>
      </c>
      <c r="R7488">
        <v>0</v>
      </c>
    </row>
    <row r="7489" spans="1:18">
      <c r="A7489" t="s">
        <v>7777</v>
      </c>
      <c r="B7489" t="s">
        <v>111</v>
      </c>
      <c r="C7489" t="s">
        <v>805</v>
      </c>
      <c r="D7489">
        <v>1973</v>
      </c>
      <c r="E7489">
        <v>0</v>
      </c>
      <c r="F7489">
        <v>0</v>
      </c>
      <c r="G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P7489">
        <v>0</v>
      </c>
      <c r="R7489">
        <v>0</v>
      </c>
    </row>
    <row r="7490" spans="1:18">
      <c r="A7490" t="s">
        <v>7778</v>
      </c>
      <c r="B7490" t="s">
        <v>111</v>
      </c>
      <c r="C7490" t="s">
        <v>805</v>
      </c>
      <c r="D7490">
        <v>1974</v>
      </c>
      <c r="E7490">
        <v>0</v>
      </c>
      <c r="F7490">
        <v>0</v>
      </c>
      <c r="G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P7490">
        <v>0</v>
      </c>
      <c r="R7490">
        <v>0</v>
      </c>
    </row>
    <row r="7491" spans="1:18">
      <c r="A7491" t="s">
        <v>7779</v>
      </c>
      <c r="B7491" t="s">
        <v>111</v>
      </c>
      <c r="C7491" t="s">
        <v>805</v>
      </c>
      <c r="D7491">
        <v>1975</v>
      </c>
      <c r="E7491">
        <v>0</v>
      </c>
      <c r="F7491">
        <v>0</v>
      </c>
      <c r="G7491">
        <v>0</v>
      </c>
      <c r="I7491">
        <v>0</v>
      </c>
      <c r="J7491">
        <v>0</v>
      </c>
      <c r="K7491">
        <v>0</v>
      </c>
      <c r="L7491">
        <v>0</v>
      </c>
      <c r="M7491">
        <v>0</v>
      </c>
      <c r="N7491">
        <v>0</v>
      </c>
      <c r="P7491">
        <v>0</v>
      </c>
      <c r="R7491">
        <v>0</v>
      </c>
    </row>
    <row r="7492" spans="1:18">
      <c r="A7492" t="s">
        <v>7780</v>
      </c>
      <c r="B7492" t="s">
        <v>111</v>
      </c>
      <c r="C7492" t="s">
        <v>805</v>
      </c>
      <c r="D7492">
        <v>1976</v>
      </c>
      <c r="E7492">
        <v>387</v>
      </c>
      <c r="F7492">
        <v>0</v>
      </c>
      <c r="G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387</v>
      </c>
      <c r="P7492">
        <v>0</v>
      </c>
      <c r="R7492">
        <v>387</v>
      </c>
    </row>
    <row r="7493" spans="1:18">
      <c r="A7493" t="s">
        <v>7781</v>
      </c>
      <c r="B7493" t="s">
        <v>111</v>
      </c>
      <c r="C7493" t="s">
        <v>805</v>
      </c>
      <c r="D7493">
        <v>1977</v>
      </c>
      <c r="E7493">
        <v>0</v>
      </c>
      <c r="F7493">
        <v>0</v>
      </c>
      <c r="G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P7493">
        <v>0</v>
      </c>
      <c r="R7493">
        <v>0</v>
      </c>
    </row>
    <row r="7494" spans="1:18">
      <c r="A7494" t="s">
        <v>7782</v>
      </c>
      <c r="B7494" t="s">
        <v>111</v>
      </c>
      <c r="C7494" t="s">
        <v>805</v>
      </c>
      <c r="D7494">
        <v>1978</v>
      </c>
      <c r="E7494">
        <v>864</v>
      </c>
      <c r="F7494">
        <v>0</v>
      </c>
      <c r="G7494">
        <v>0</v>
      </c>
      <c r="I7494">
        <v>0</v>
      </c>
      <c r="J7494">
        <v>478</v>
      </c>
      <c r="K7494">
        <v>0</v>
      </c>
      <c r="L7494">
        <v>0</v>
      </c>
      <c r="M7494">
        <v>0</v>
      </c>
      <c r="N7494">
        <v>386</v>
      </c>
      <c r="P7494">
        <v>0</v>
      </c>
      <c r="R7494">
        <v>864</v>
      </c>
    </row>
    <row r="7495" spans="1:18">
      <c r="A7495" t="s">
        <v>7783</v>
      </c>
      <c r="B7495" t="s">
        <v>111</v>
      </c>
      <c r="C7495" t="s">
        <v>805</v>
      </c>
      <c r="D7495">
        <v>1979</v>
      </c>
      <c r="E7495">
        <v>1189</v>
      </c>
      <c r="F7495">
        <v>0</v>
      </c>
      <c r="G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1189</v>
      </c>
      <c r="P7495">
        <v>0</v>
      </c>
      <c r="R7495">
        <v>1189</v>
      </c>
    </row>
    <row r="7496" spans="1:18">
      <c r="A7496" t="s">
        <v>7784</v>
      </c>
      <c r="B7496" t="s">
        <v>111</v>
      </c>
      <c r="C7496" t="s">
        <v>805</v>
      </c>
      <c r="D7496">
        <v>1980</v>
      </c>
      <c r="E7496">
        <v>386.01</v>
      </c>
      <c r="F7496">
        <v>0</v>
      </c>
      <c r="G7496">
        <v>0</v>
      </c>
      <c r="I7496">
        <v>0</v>
      </c>
      <c r="J7496">
        <v>0</v>
      </c>
      <c r="K7496">
        <v>0</v>
      </c>
      <c r="L7496">
        <v>0</v>
      </c>
      <c r="M7496">
        <v>0.01</v>
      </c>
      <c r="N7496">
        <v>340</v>
      </c>
      <c r="P7496">
        <v>46</v>
      </c>
      <c r="R7496">
        <v>386.01</v>
      </c>
    </row>
    <row r="7497" spans="1:18">
      <c r="A7497" t="s">
        <v>7785</v>
      </c>
      <c r="B7497" t="s">
        <v>111</v>
      </c>
      <c r="C7497" t="s">
        <v>805</v>
      </c>
      <c r="D7497">
        <v>1981</v>
      </c>
      <c r="E7497">
        <v>33.93</v>
      </c>
      <c r="F7497">
        <v>0</v>
      </c>
      <c r="G7497">
        <v>0</v>
      </c>
      <c r="I7497">
        <v>0</v>
      </c>
      <c r="J7497">
        <v>0</v>
      </c>
      <c r="K7497">
        <v>0</v>
      </c>
      <c r="L7497">
        <v>0</v>
      </c>
      <c r="M7497">
        <v>2.4300000000000002</v>
      </c>
      <c r="N7497">
        <v>0</v>
      </c>
      <c r="P7497">
        <v>31.5</v>
      </c>
      <c r="R7497">
        <v>33.93</v>
      </c>
    </row>
    <row r="7498" spans="1:18">
      <c r="A7498" t="s">
        <v>7786</v>
      </c>
      <c r="B7498" t="s">
        <v>111</v>
      </c>
      <c r="C7498" t="s">
        <v>805</v>
      </c>
      <c r="D7498">
        <v>1982</v>
      </c>
      <c r="E7498">
        <v>88.31</v>
      </c>
      <c r="F7498">
        <v>0</v>
      </c>
      <c r="G7498">
        <v>0</v>
      </c>
      <c r="I7498">
        <v>0</v>
      </c>
      <c r="J7498">
        <v>0</v>
      </c>
      <c r="K7498">
        <v>0</v>
      </c>
      <c r="L7498">
        <v>60.59</v>
      </c>
      <c r="M7498">
        <v>8.67</v>
      </c>
      <c r="N7498">
        <v>0</v>
      </c>
      <c r="P7498">
        <v>19.05</v>
      </c>
      <c r="R7498">
        <v>88.31</v>
      </c>
    </row>
    <row r="7499" spans="1:18">
      <c r="A7499" t="s">
        <v>7787</v>
      </c>
      <c r="B7499" t="s">
        <v>111</v>
      </c>
      <c r="C7499" t="s">
        <v>805</v>
      </c>
      <c r="D7499">
        <v>1983</v>
      </c>
      <c r="E7499">
        <v>2788.24</v>
      </c>
      <c r="F7499">
        <v>0</v>
      </c>
      <c r="G7499">
        <v>0</v>
      </c>
      <c r="I7499">
        <v>0</v>
      </c>
      <c r="J7499">
        <v>590</v>
      </c>
      <c r="K7499">
        <v>0.08</v>
      </c>
      <c r="N7499">
        <v>2190</v>
      </c>
      <c r="P7499">
        <v>8.16</v>
      </c>
      <c r="R7499">
        <v>2788.24</v>
      </c>
    </row>
    <row r="7500" spans="1:18">
      <c r="A7500" t="s">
        <v>7788</v>
      </c>
      <c r="B7500" t="s">
        <v>111</v>
      </c>
      <c r="C7500" t="s">
        <v>805</v>
      </c>
      <c r="D7500">
        <v>1984</v>
      </c>
      <c r="E7500">
        <v>3144.01</v>
      </c>
      <c r="F7500">
        <v>0</v>
      </c>
      <c r="G7500">
        <v>0</v>
      </c>
      <c r="I7500">
        <v>0</v>
      </c>
      <c r="J7500">
        <v>640</v>
      </c>
      <c r="K7500">
        <v>0.18</v>
      </c>
      <c r="N7500">
        <v>2500</v>
      </c>
      <c r="P7500">
        <v>3.83</v>
      </c>
      <c r="R7500">
        <v>3144.01</v>
      </c>
    </row>
    <row r="7501" spans="1:18">
      <c r="A7501" t="s">
        <v>7789</v>
      </c>
      <c r="B7501" t="s">
        <v>111</v>
      </c>
      <c r="C7501" t="s">
        <v>805</v>
      </c>
      <c r="D7501">
        <v>1985</v>
      </c>
      <c r="E7501">
        <v>4685.83</v>
      </c>
      <c r="F7501">
        <v>782.7</v>
      </c>
      <c r="G7501">
        <v>0</v>
      </c>
      <c r="I7501">
        <v>0</v>
      </c>
      <c r="K7501">
        <v>0.34</v>
      </c>
      <c r="L7501">
        <v>1150.33</v>
      </c>
      <c r="N7501">
        <v>2751.25</v>
      </c>
      <c r="P7501">
        <v>1.21</v>
      </c>
      <c r="R7501">
        <v>4685.83</v>
      </c>
    </row>
    <row r="7502" spans="1:18">
      <c r="A7502" t="s">
        <v>7790</v>
      </c>
      <c r="B7502" t="s">
        <v>111</v>
      </c>
      <c r="C7502" t="s">
        <v>805</v>
      </c>
      <c r="D7502">
        <v>1986</v>
      </c>
      <c r="E7502">
        <v>7594.88</v>
      </c>
      <c r="F7502">
        <v>893.25</v>
      </c>
      <c r="G7502">
        <v>0</v>
      </c>
      <c r="I7502">
        <v>0</v>
      </c>
      <c r="K7502">
        <v>0.68</v>
      </c>
      <c r="L7502">
        <v>1974.81</v>
      </c>
      <c r="N7502">
        <v>4724.93</v>
      </c>
      <c r="P7502">
        <v>1.21</v>
      </c>
      <c r="R7502">
        <v>7594.88</v>
      </c>
    </row>
    <row r="7503" spans="1:18">
      <c r="A7503" t="s">
        <v>7791</v>
      </c>
      <c r="B7503" t="s">
        <v>111</v>
      </c>
      <c r="C7503" t="s">
        <v>805</v>
      </c>
      <c r="D7503">
        <v>1987</v>
      </c>
      <c r="E7503">
        <v>9564.92</v>
      </c>
      <c r="F7503">
        <v>1112.72</v>
      </c>
      <c r="I7503">
        <v>0</v>
      </c>
      <c r="K7503">
        <v>1.89</v>
      </c>
      <c r="L7503">
        <v>3292.83</v>
      </c>
      <c r="N7503">
        <v>5156.26</v>
      </c>
      <c r="P7503">
        <v>1.21</v>
      </c>
      <c r="R7503">
        <v>9564.92</v>
      </c>
    </row>
    <row r="7504" spans="1:18">
      <c r="A7504" t="s">
        <v>7792</v>
      </c>
      <c r="B7504" t="s">
        <v>111</v>
      </c>
      <c r="C7504" t="s">
        <v>805</v>
      </c>
      <c r="D7504">
        <v>1988</v>
      </c>
      <c r="E7504">
        <v>10564.76</v>
      </c>
      <c r="F7504">
        <v>1137.08</v>
      </c>
      <c r="G7504">
        <v>317</v>
      </c>
      <c r="I7504">
        <v>0</v>
      </c>
      <c r="K7504">
        <v>3.48</v>
      </c>
      <c r="L7504">
        <v>3409.07</v>
      </c>
      <c r="N7504">
        <v>5698.13</v>
      </c>
      <c r="R7504">
        <v>10564.76</v>
      </c>
    </row>
    <row r="7505" spans="1:18">
      <c r="A7505" t="s">
        <v>7793</v>
      </c>
      <c r="B7505" t="s">
        <v>111</v>
      </c>
      <c r="C7505" t="s">
        <v>805</v>
      </c>
      <c r="D7505">
        <v>1989</v>
      </c>
      <c r="E7505">
        <v>12315.68</v>
      </c>
      <c r="F7505">
        <v>1175.58</v>
      </c>
      <c r="G7505">
        <v>259</v>
      </c>
      <c r="I7505">
        <v>202</v>
      </c>
      <c r="K7505">
        <v>4.67</v>
      </c>
      <c r="L7505">
        <v>4172.41</v>
      </c>
      <c r="M7505">
        <v>116</v>
      </c>
      <c r="N7505">
        <v>6386.01</v>
      </c>
      <c r="R7505">
        <v>12315.68</v>
      </c>
    </row>
    <row r="7506" spans="1:18">
      <c r="A7506" t="s">
        <v>7794</v>
      </c>
      <c r="B7506" t="s">
        <v>111</v>
      </c>
      <c r="C7506" t="s">
        <v>805</v>
      </c>
      <c r="D7506">
        <v>1990</v>
      </c>
      <c r="E7506">
        <v>13385.91</v>
      </c>
      <c r="F7506">
        <v>1316.23</v>
      </c>
      <c r="G7506">
        <v>760</v>
      </c>
      <c r="I7506">
        <v>598</v>
      </c>
      <c r="K7506">
        <v>7.2</v>
      </c>
      <c r="L7506">
        <v>3248.29</v>
      </c>
      <c r="M7506">
        <v>369</v>
      </c>
      <c r="N7506">
        <v>7087.19</v>
      </c>
      <c r="R7506">
        <v>13385.91</v>
      </c>
    </row>
    <row r="7507" spans="1:18">
      <c r="A7507" t="s">
        <v>7795</v>
      </c>
      <c r="B7507" t="s">
        <v>111</v>
      </c>
      <c r="C7507" t="s">
        <v>805</v>
      </c>
      <c r="D7507">
        <v>1991</v>
      </c>
      <c r="E7507">
        <v>16014.73</v>
      </c>
      <c r="F7507">
        <v>1386.39</v>
      </c>
      <c r="G7507">
        <v>856</v>
      </c>
      <c r="I7507">
        <v>674</v>
      </c>
      <c r="J7507">
        <v>4661</v>
      </c>
      <c r="K7507">
        <v>8.73</v>
      </c>
      <c r="M7507">
        <v>763</v>
      </c>
      <c r="N7507">
        <v>7665.61</v>
      </c>
      <c r="R7507">
        <v>16014.73</v>
      </c>
    </row>
    <row r="7508" spans="1:18">
      <c r="A7508" t="s">
        <v>7796</v>
      </c>
      <c r="B7508" t="s">
        <v>111</v>
      </c>
      <c r="C7508" t="s">
        <v>805</v>
      </c>
      <c r="D7508">
        <v>1992</v>
      </c>
      <c r="E7508">
        <v>10953.55</v>
      </c>
      <c r="F7508">
        <v>1384.68</v>
      </c>
      <c r="G7508">
        <v>923</v>
      </c>
      <c r="I7508">
        <v>0</v>
      </c>
      <c r="K7508">
        <v>5.07</v>
      </c>
      <c r="N7508">
        <v>8107.58</v>
      </c>
      <c r="P7508">
        <v>533.22</v>
      </c>
      <c r="R7508">
        <v>10953.55</v>
      </c>
    </row>
    <row r="7509" spans="1:18">
      <c r="A7509" t="s">
        <v>7797</v>
      </c>
      <c r="B7509" t="s">
        <v>111</v>
      </c>
      <c r="C7509" t="s">
        <v>805</v>
      </c>
      <c r="D7509">
        <v>1993</v>
      </c>
      <c r="E7509">
        <v>12415.16</v>
      </c>
      <c r="F7509">
        <v>1468.25</v>
      </c>
      <c r="G7509">
        <v>0</v>
      </c>
      <c r="I7509">
        <v>0</v>
      </c>
      <c r="J7509">
        <v>1884</v>
      </c>
      <c r="K7509">
        <v>6.41</v>
      </c>
      <c r="N7509">
        <v>8520.8799999999992</v>
      </c>
      <c r="P7509">
        <v>535.62</v>
      </c>
      <c r="R7509">
        <v>12415.16</v>
      </c>
    </row>
    <row r="7510" spans="1:18">
      <c r="A7510" t="s">
        <v>7798</v>
      </c>
      <c r="B7510" t="s">
        <v>111</v>
      </c>
      <c r="C7510" t="s">
        <v>805</v>
      </c>
      <c r="D7510">
        <v>1994</v>
      </c>
      <c r="E7510">
        <v>11652.11</v>
      </c>
      <c r="F7510">
        <v>0</v>
      </c>
      <c r="G7510">
        <v>0</v>
      </c>
      <c r="I7510">
        <v>0</v>
      </c>
      <c r="K7510">
        <v>7.67</v>
      </c>
      <c r="L7510">
        <v>2013.91</v>
      </c>
      <c r="N7510">
        <v>9092.34</v>
      </c>
      <c r="P7510">
        <v>538.19000000000005</v>
      </c>
      <c r="R7510">
        <v>11652.11</v>
      </c>
    </row>
    <row r="7511" spans="1:18">
      <c r="A7511" t="s">
        <v>7799</v>
      </c>
      <c r="B7511" t="s">
        <v>111</v>
      </c>
      <c r="C7511" t="s">
        <v>805</v>
      </c>
      <c r="D7511">
        <v>1995</v>
      </c>
      <c r="E7511">
        <v>14234.73</v>
      </c>
      <c r="F7511">
        <v>0</v>
      </c>
      <c r="G7511">
        <v>0</v>
      </c>
      <c r="I7511">
        <v>0</v>
      </c>
      <c r="K7511">
        <v>9.81</v>
      </c>
      <c r="L7511">
        <v>3841.87</v>
      </c>
      <c r="N7511">
        <v>9842.1</v>
      </c>
      <c r="P7511">
        <v>540.95000000000005</v>
      </c>
      <c r="R7511">
        <v>14234.73</v>
      </c>
    </row>
    <row r="7512" spans="1:18">
      <c r="A7512" t="s">
        <v>7800</v>
      </c>
      <c r="B7512" t="s">
        <v>111</v>
      </c>
      <c r="C7512" t="s">
        <v>805</v>
      </c>
      <c r="D7512">
        <v>1996</v>
      </c>
      <c r="E7512">
        <v>17878.04</v>
      </c>
      <c r="F7512">
        <v>0</v>
      </c>
      <c r="G7512">
        <v>0</v>
      </c>
      <c r="I7512">
        <v>0</v>
      </c>
      <c r="J7512">
        <v>6723</v>
      </c>
      <c r="K7512">
        <v>11.14</v>
      </c>
      <c r="N7512">
        <v>10600</v>
      </c>
      <c r="P7512">
        <v>543.91</v>
      </c>
      <c r="R7512">
        <v>17878.04</v>
      </c>
    </row>
    <row r="7513" spans="1:18">
      <c r="A7513" t="s">
        <v>7801</v>
      </c>
      <c r="B7513" t="s">
        <v>111</v>
      </c>
      <c r="C7513" t="s">
        <v>805</v>
      </c>
      <c r="D7513">
        <v>1997</v>
      </c>
      <c r="E7513">
        <v>11589.39</v>
      </c>
      <c r="F7513">
        <v>0</v>
      </c>
      <c r="G7513">
        <v>0</v>
      </c>
      <c r="I7513">
        <v>0</v>
      </c>
      <c r="J7513">
        <v>0</v>
      </c>
      <c r="K7513">
        <v>13.95</v>
      </c>
      <c r="L7513">
        <v>428.36</v>
      </c>
      <c r="N7513">
        <v>10600</v>
      </c>
      <c r="P7513">
        <v>547.08000000000004</v>
      </c>
      <c r="R7513">
        <v>11589.39</v>
      </c>
    </row>
    <row r="7514" spans="1:18">
      <c r="A7514" t="s">
        <v>7802</v>
      </c>
      <c r="B7514" t="s">
        <v>111</v>
      </c>
      <c r="C7514" t="s">
        <v>805</v>
      </c>
      <c r="D7514">
        <v>1998</v>
      </c>
      <c r="E7514">
        <v>1068.93</v>
      </c>
      <c r="F7514">
        <v>0</v>
      </c>
      <c r="G7514">
        <v>0</v>
      </c>
      <c r="I7514">
        <v>0</v>
      </c>
      <c r="J7514">
        <v>0</v>
      </c>
      <c r="K7514">
        <v>11.08</v>
      </c>
      <c r="L7514">
        <v>471.59</v>
      </c>
      <c r="M7514">
        <v>35.78</v>
      </c>
      <c r="N7514">
        <v>0</v>
      </c>
      <c r="P7514">
        <v>550.48</v>
      </c>
      <c r="R7514">
        <v>1068.93</v>
      </c>
    </row>
    <row r="7515" spans="1:18">
      <c r="A7515" t="s">
        <v>7803</v>
      </c>
      <c r="B7515" t="s">
        <v>111</v>
      </c>
      <c r="C7515" t="s">
        <v>805</v>
      </c>
      <c r="D7515">
        <v>1999</v>
      </c>
      <c r="E7515">
        <v>597.54</v>
      </c>
      <c r="F7515">
        <v>0</v>
      </c>
      <c r="G7515">
        <v>0</v>
      </c>
      <c r="I7515">
        <v>0</v>
      </c>
      <c r="J7515">
        <v>0</v>
      </c>
      <c r="K7515">
        <v>7.24</v>
      </c>
      <c r="L7515">
        <v>24.65</v>
      </c>
      <c r="M7515">
        <v>11.52</v>
      </c>
      <c r="N7515">
        <v>0</v>
      </c>
      <c r="P7515">
        <v>554.12</v>
      </c>
      <c r="R7515">
        <v>597.54</v>
      </c>
    </row>
    <row r="7516" spans="1:18">
      <c r="A7516" t="s">
        <v>7804</v>
      </c>
      <c r="B7516" t="s">
        <v>111</v>
      </c>
      <c r="C7516" t="s">
        <v>805</v>
      </c>
      <c r="D7516">
        <v>2000</v>
      </c>
      <c r="E7516">
        <v>615.78</v>
      </c>
      <c r="F7516">
        <v>0</v>
      </c>
      <c r="G7516">
        <v>0</v>
      </c>
      <c r="I7516">
        <v>0</v>
      </c>
      <c r="J7516">
        <v>0</v>
      </c>
      <c r="K7516">
        <v>6.71</v>
      </c>
      <c r="L7516">
        <v>39.869999999999997</v>
      </c>
      <c r="M7516">
        <v>11.18</v>
      </c>
      <c r="N7516">
        <v>0</v>
      </c>
      <c r="P7516">
        <v>558.03</v>
      </c>
      <c r="R7516">
        <v>615.78</v>
      </c>
    </row>
    <row r="7517" spans="1:18">
      <c r="A7517" t="s">
        <v>7805</v>
      </c>
      <c r="B7517" t="s">
        <v>111</v>
      </c>
      <c r="C7517" t="s">
        <v>805</v>
      </c>
      <c r="D7517">
        <v>2001</v>
      </c>
      <c r="E7517">
        <v>1841.57</v>
      </c>
      <c r="F7517">
        <v>0</v>
      </c>
      <c r="G7517">
        <v>0</v>
      </c>
      <c r="I7517">
        <v>0</v>
      </c>
      <c r="J7517">
        <v>0</v>
      </c>
      <c r="K7517">
        <v>4.74</v>
      </c>
      <c r="L7517">
        <v>1258.58</v>
      </c>
      <c r="M7517">
        <v>16.03</v>
      </c>
      <c r="N7517">
        <v>0</v>
      </c>
      <c r="P7517">
        <v>562.22</v>
      </c>
      <c r="R7517">
        <v>1841.57</v>
      </c>
    </row>
    <row r="7518" spans="1:18">
      <c r="A7518" t="s">
        <v>7806</v>
      </c>
      <c r="B7518" t="s">
        <v>111</v>
      </c>
      <c r="C7518" t="s">
        <v>805</v>
      </c>
      <c r="D7518">
        <v>2002</v>
      </c>
      <c r="E7518">
        <v>656.09</v>
      </c>
      <c r="F7518">
        <v>0</v>
      </c>
      <c r="G7518">
        <v>0</v>
      </c>
      <c r="I7518">
        <v>0</v>
      </c>
      <c r="J7518">
        <v>0</v>
      </c>
      <c r="K7518">
        <v>0.19</v>
      </c>
      <c r="L7518">
        <v>70.180000000000007</v>
      </c>
      <c r="M7518">
        <v>19.010000000000002</v>
      </c>
      <c r="N7518">
        <v>0</v>
      </c>
      <c r="P7518">
        <v>566.71</v>
      </c>
      <c r="R7518">
        <v>656.09</v>
      </c>
    </row>
    <row r="7519" spans="1:18">
      <c r="A7519" t="s">
        <v>7807</v>
      </c>
      <c r="B7519" t="s">
        <v>111</v>
      </c>
      <c r="C7519" t="s">
        <v>805</v>
      </c>
      <c r="D7519">
        <v>2003</v>
      </c>
      <c r="E7519">
        <v>644.85</v>
      </c>
      <c r="F7519">
        <v>0</v>
      </c>
      <c r="G7519">
        <v>0</v>
      </c>
      <c r="I7519">
        <v>0</v>
      </c>
      <c r="J7519">
        <v>0</v>
      </c>
      <c r="K7519">
        <v>6.41</v>
      </c>
      <c r="L7519">
        <v>55.03</v>
      </c>
      <c r="M7519">
        <v>11.88</v>
      </c>
      <c r="N7519">
        <v>0</v>
      </c>
      <c r="P7519">
        <v>571.53</v>
      </c>
      <c r="R7519">
        <v>644.85</v>
      </c>
    </row>
    <row r="7520" spans="1:18">
      <c r="A7520" t="s">
        <v>7808</v>
      </c>
      <c r="B7520" t="s">
        <v>111</v>
      </c>
      <c r="C7520" t="s">
        <v>805</v>
      </c>
      <c r="D7520">
        <v>2004</v>
      </c>
      <c r="E7520">
        <v>667.95</v>
      </c>
      <c r="F7520">
        <v>0</v>
      </c>
      <c r="G7520">
        <v>0</v>
      </c>
      <c r="I7520">
        <v>0</v>
      </c>
      <c r="J7520">
        <v>0</v>
      </c>
      <c r="K7520">
        <v>7.67</v>
      </c>
      <c r="L7520">
        <v>71.27</v>
      </c>
      <c r="M7520">
        <v>12.32</v>
      </c>
      <c r="N7520">
        <v>0</v>
      </c>
      <c r="P7520">
        <v>576.69000000000005</v>
      </c>
      <c r="R7520">
        <v>667.95</v>
      </c>
    </row>
    <row r="7521" spans="1:18">
      <c r="A7521" t="s">
        <v>7809</v>
      </c>
      <c r="B7521" t="s">
        <v>111</v>
      </c>
      <c r="C7521" t="s">
        <v>805</v>
      </c>
      <c r="D7521">
        <v>2005</v>
      </c>
      <c r="E7521">
        <v>666.89</v>
      </c>
      <c r="F7521">
        <v>0</v>
      </c>
      <c r="G7521">
        <v>0</v>
      </c>
      <c r="I7521">
        <v>0</v>
      </c>
      <c r="J7521">
        <v>0</v>
      </c>
      <c r="K7521">
        <v>9.81</v>
      </c>
      <c r="L7521">
        <v>63.79</v>
      </c>
      <c r="M7521">
        <v>11.05</v>
      </c>
      <c r="N7521">
        <v>0</v>
      </c>
      <c r="P7521">
        <v>582.23</v>
      </c>
      <c r="R7521">
        <v>666.89</v>
      </c>
    </row>
    <row r="7522" spans="1:18">
      <c r="A7522" t="s">
        <v>7810</v>
      </c>
      <c r="B7522" t="s">
        <v>111</v>
      </c>
      <c r="C7522" t="s">
        <v>805</v>
      </c>
      <c r="D7522">
        <v>2006</v>
      </c>
      <c r="E7522">
        <v>713.46</v>
      </c>
      <c r="F7522">
        <v>0</v>
      </c>
      <c r="G7522">
        <v>0</v>
      </c>
      <c r="I7522">
        <v>0</v>
      </c>
      <c r="J7522">
        <v>0</v>
      </c>
      <c r="K7522">
        <v>11.14</v>
      </c>
      <c r="L7522">
        <v>62.47</v>
      </c>
      <c r="M7522">
        <v>1.86</v>
      </c>
      <c r="N7522">
        <v>0</v>
      </c>
      <c r="P7522">
        <v>638</v>
      </c>
      <c r="R7522">
        <v>713.46</v>
      </c>
    </row>
    <row r="7523" spans="1:18">
      <c r="A7523" t="s">
        <v>7811</v>
      </c>
      <c r="B7523" t="s">
        <v>111</v>
      </c>
      <c r="C7523" t="s">
        <v>805</v>
      </c>
      <c r="D7523">
        <v>2007</v>
      </c>
      <c r="E7523">
        <v>3063.62</v>
      </c>
      <c r="F7523">
        <v>0</v>
      </c>
      <c r="G7523">
        <v>0</v>
      </c>
      <c r="I7523">
        <v>0</v>
      </c>
      <c r="J7523">
        <v>0</v>
      </c>
      <c r="K7523">
        <v>13.95</v>
      </c>
      <c r="L7523">
        <v>2409.8200000000002</v>
      </c>
      <c r="M7523">
        <v>1.86</v>
      </c>
      <c r="N7523">
        <v>0</v>
      </c>
      <c r="P7523">
        <v>638</v>
      </c>
      <c r="R7523">
        <v>3063.62</v>
      </c>
    </row>
    <row r="7524" spans="1:18">
      <c r="A7524" t="s">
        <v>7812</v>
      </c>
      <c r="B7524" t="s">
        <v>111</v>
      </c>
      <c r="C7524" t="s">
        <v>805</v>
      </c>
      <c r="D7524">
        <v>2008</v>
      </c>
      <c r="E7524">
        <v>1560.69</v>
      </c>
      <c r="F7524">
        <v>0</v>
      </c>
      <c r="G7524">
        <v>0</v>
      </c>
      <c r="I7524">
        <v>0</v>
      </c>
      <c r="J7524">
        <v>0</v>
      </c>
      <c r="K7524">
        <v>11.08</v>
      </c>
      <c r="L7524">
        <v>909.75</v>
      </c>
      <c r="M7524">
        <v>1.86</v>
      </c>
      <c r="N7524">
        <v>0</v>
      </c>
      <c r="P7524">
        <v>638</v>
      </c>
      <c r="R7524">
        <v>1560.69</v>
      </c>
    </row>
    <row r="7525" spans="1:18">
      <c r="A7525" t="s">
        <v>7813</v>
      </c>
      <c r="B7525" t="s">
        <v>111</v>
      </c>
      <c r="C7525" t="s">
        <v>805</v>
      </c>
      <c r="D7525">
        <v>2009</v>
      </c>
      <c r="E7525">
        <v>593.74</v>
      </c>
      <c r="F7525">
        <v>0</v>
      </c>
      <c r="G7525">
        <v>0</v>
      </c>
      <c r="I7525">
        <v>0</v>
      </c>
      <c r="J7525">
        <v>0</v>
      </c>
      <c r="K7525">
        <v>7.24</v>
      </c>
      <c r="L7525">
        <v>51.64</v>
      </c>
      <c r="M7525">
        <v>1.86</v>
      </c>
      <c r="N7525">
        <v>0</v>
      </c>
      <c r="P7525">
        <v>533</v>
      </c>
      <c r="R7525">
        <v>593.74</v>
      </c>
    </row>
    <row r="7526" spans="1:18">
      <c r="A7526" t="s">
        <v>7814</v>
      </c>
      <c r="B7526" t="s">
        <v>111</v>
      </c>
      <c r="C7526" t="s">
        <v>805</v>
      </c>
      <c r="D7526">
        <v>2010</v>
      </c>
      <c r="E7526">
        <v>2426</v>
      </c>
      <c r="F7526">
        <v>0</v>
      </c>
      <c r="G7526">
        <v>0</v>
      </c>
      <c r="I7526">
        <v>0</v>
      </c>
      <c r="J7526">
        <v>0</v>
      </c>
      <c r="K7526">
        <v>6.71</v>
      </c>
      <c r="L7526">
        <v>1882.43</v>
      </c>
      <c r="M7526">
        <v>1.86</v>
      </c>
      <c r="N7526">
        <v>0</v>
      </c>
      <c r="P7526">
        <v>535</v>
      </c>
      <c r="R7526">
        <v>2426</v>
      </c>
    </row>
    <row r="7527" spans="1:18">
      <c r="A7527" t="s">
        <v>7815</v>
      </c>
      <c r="B7527" t="s">
        <v>111</v>
      </c>
      <c r="C7527" t="s">
        <v>805</v>
      </c>
      <c r="D7527">
        <v>2011</v>
      </c>
      <c r="E7527">
        <v>585.27</v>
      </c>
      <c r="F7527">
        <v>0</v>
      </c>
      <c r="G7527">
        <v>0</v>
      </c>
      <c r="I7527">
        <v>0</v>
      </c>
      <c r="J7527">
        <v>0</v>
      </c>
      <c r="K7527">
        <v>4.74</v>
      </c>
      <c r="L7527">
        <v>42.53</v>
      </c>
      <c r="M7527">
        <v>0</v>
      </c>
      <c r="N7527">
        <v>0</v>
      </c>
      <c r="P7527">
        <v>538</v>
      </c>
      <c r="R7527">
        <v>585.27</v>
      </c>
    </row>
    <row r="7528" spans="1:18">
      <c r="A7528" t="s">
        <v>7816</v>
      </c>
      <c r="B7528" t="s">
        <v>111</v>
      </c>
      <c r="C7528" t="s">
        <v>805</v>
      </c>
      <c r="D7528">
        <v>2012</v>
      </c>
      <c r="E7528">
        <v>558.41</v>
      </c>
      <c r="F7528">
        <v>0</v>
      </c>
      <c r="G7528">
        <v>0</v>
      </c>
      <c r="I7528">
        <v>0</v>
      </c>
      <c r="J7528">
        <v>0</v>
      </c>
      <c r="K7528">
        <v>0.19</v>
      </c>
      <c r="L7528">
        <v>17.22</v>
      </c>
      <c r="M7528">
        <v>0</v>
      </c>
      <c r="N7528">
        <v>0</v>
      </c>
      <c r="P7528">
        <v>541</v>
      </c>
      <c r="R7528">
        <v>558.41</v>
      </c>
    </row>
    <row r="7529" spans="1:18">
      <c r="A7529" t="s">
        <v>7817</v>
      </c>
      <c r="B7529" t="s">
        <v>111</v>
      </c>
      <c r="C7529" t="s">
        <v>805</v>
      </c>
      <c r="D7529">
        <v>2013</v>
      </c>
      <c r="E7529">
        <v>547.36</v>
      </c>
      <c r="F7529">
        <v>0</v>
      </c>
      <c r="G7529">
        <v>0</v>
      </c>
      <c r="I7529">
        <v>0</v>
      </c>
      <c r="J7529">
        <v>0</v>
      </c>
      <c r="K7529">
        <v>0</v>
      </c>
      <c r="L7529">
        <v>3.36</v>
      </c>
      <c r="M7529">
        <v>0</v>
      </c>
      <c r="N7529">
        <v>0</v>
      </c>
      <c r="P7529">
        <v>544</v>
      </c>
      <c r="Q7529">
        <v>2952.03</v>
      </c>
      <c r="R7529">
        <v>547.36</v>
      </c>
    </row>
    <row r="7530" spans="1:18">
      <c r="A7530" t="s">
        <v>7818</v>
      </c>
      <c r="B7530" t="s">
        <v>111</v>
      </c>
      <c r="C7530" t="s">
        <v>805</v>
      </c>
      <c r="D7530">
        <v>2014</v>
      </c>
      <c r="E7530">
        <v>1040.75</v>
      </c>
      <c r="F7530">
        <v>0</v>
      </c>
      <c r="G7530">
        <v>0</v>
      </c>
      <c r="I7530">
        <v>0</v>
      </c>
      <c r="J7530">
        <v>0</v>
      </c>
      <c r="K7530">
        <v>0</v>
      </c>
      <c r="L7530">
        <v>493.75</v>
      </c>
      <c r="M7530">
        <v>0</v>
      </c>
      <c r="N7530">
        <v>0</v>
      </c>
      <c r="P7530">
        <v>547</v>
      </c>
      <c r="Q7530">
        <v>0</v>
      </c>
      <c r="R7530">
        <v>1040.75</v>
      </c>
    </row>
    <row r="7531" spans="1:18">
      <c r="A7531" t="s">
        <v>7819</v>
      </c>
      <c r="B7531" t="s">
        <v>111</v>
      </c>
      <c r="C7531" t="s">
        <v>805</v>
      </c>
      <c r="D7531">
        <v>2015</v>
      </c>
      <c r="E7531">
        <v>900.89</v>
      </c>
      <c r="F7531">
        <v>0</v>
      </c>
      <c r="G7531">
        <v>0</v>
      </c>
      <c r="I7531">
        <v>0</v>
      </c>
      <c r="J7531">
        <v>0</v>
      </c>
      <c r="K7531">
        <v>0</v>
      </c>
      <c r="L7531">
        <v>350.89</v>
      </c>
      <c r="M7531">
        <v>0</v>
      </c>
      <c r="N7531">
        <v>0</v>
      </c>
      <c r="P7531">
        <v>550</v>
      </c>
      <c r="Q7531">
        <v>0</v>
      </c>
      <c r="R7531">
        <v>900.89</v>
      </c>
    </row>
    <row r="7532" spans="1:18">
      <c r="A7532" t="s">
        <v>7820</v>
      </c>
      <c r="B7532" t="s">
        <v>111</v>
      </c>
      <c r="C7532" t="s">
        <v>805</v>
      </c>
      <c r="D7532">
        <v>2016</v>
      </c>
      <c r="E7532">
        <v>1164.69</v>
      </c>
      <c r="F7532">
        <v>0</v>
      </c>
      <c r="G7532">
        <v>0</v>
      </c>
      <c r="I7532">
        <v>0</v>
      </c>
      <c r="J7532">
        <v>0</v>
      </c>
      <c r="K7532">
        <v>0</v>
      </c>
      <c r="L7532">
        <v>610.69000000000005</v>
      </c>
      <c r="M7532">
        <v>0</v>
      </c>
      <c r="N7532">
        <v>0</v>
      </c>
      <c r="P7532">
        <v>554</v>
      </c>
      <c r="Q7532">
        <v>0</v>
      </c>
      <c r="R7532">
        <v>1164.69</v>
      </c>
    </row>
    <row r="7533" spans="1:18">
      <c r="A7533" t="s">
        <v>7821</v>
      </c>
      <c r="B7533" t="s">
        <v>111</v>
      </c>
      <c r="C7533" t="s">
        <v>805</v>
      </c>
      <c r="D7533">
        <v>2017</v>
      </c>
      <c r="E7533">
        <v>558</v>
      </c>
      <c r="F7533">
        <v>0</v>
      </c>
      <c r="G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P7533">
        <v>558</v>
      </c>
      <c r="Q7533">
        <v>0</v>
      </c>
      <c r="R7533">
        <v>558</v>
      </c>
    </row>
    <row r="7534" spans="1:18">
      <c r="A7534" t="s">
        <v>7822</v>
      </c>
      <c r="B7534" t="s">
        <v>111</v>
      </c>
      <c r="C7534" t="s">
        <v>805</v>
      </c>
      <c r="D7534">
        <v>2018</v>
      </c>
      <c r="E7534">
        <v>62</v>
      </c>
      <c r="F7534">
        <v>0</v>
      </c>
      <c r="G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P7534">
        <v>62</v>
      </c>
      <c r="Q7534">
        <v>0</v>
      </c>
      <c r="R7534">
        <v>62</v>
      </c>
    </row>
    <row r="7535" spans="1:18">
      <c r="A7535" t="s">
        <v>7823</v>
      </c>
      <c r="B7535" t="s">
        <v>111</v>
      </c>
      <c r="C7535" t="s">
        <v>805</v>
      </c>
      <c r="D7535">
        <v>2019</v>
      </c>
      <c r="E7535">
        <v>66</v>
      </c>
      <c r="F7535">
        <v>0</v>
      </c>
      <c r="G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P7535">
        <v>66</v>
      </c>
      <c r="Q7535">
        <v>0</v>
      </c>
      <c r="R7535">
        <v>66</v>
      </c>
    </row>
    <row r="7536" spans="1:18">
      <c r="A7536" t="s">
        <v>7824</v>
      </c>
      <c r="B7536" t="s">
        <v>111</v>
      </c>
      <c r="C7536" t="s">
        <v>805</v>
      </c>
      <c r="D7536">
        <v>2020</v>
      </c>
      <c r="E7536">
        <v>71</v>
      </c>
      <c r="F7536">
        <v>0</v>
      </c>
      <c r="G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P7536">
        <v>71</v>
      </c>
      <c r="Q7536">
        <v>0</v>
      </c>
      <c r="R7536">
        <v>71</v>
      </c>
    </row>
    <row r="7537" spans="1:18">
      <c r="A7537" t="s">
        <v>7825</v>
      </c>
      <c r="B7537" t="s">
        <v>111</v>
      </c>
      <c r="C7537" t="s">
        <v>805</v>
      </c>
      <c r="D7537">
        <v>2021</v>
      </c>
      <c r="E7537">
        <v>76</v>
      </c>
      <c r="F7537">
        <v>0</v>
      </c>
      <c r="G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P7537">
        <v>76</v>
      </c>
      <c r="Q7537">
        <v>0</v>
      </c>
      <c r="R7537">
        <v>76</v>
      </c>
    </row>
    <row r="7538" spans="1:18">
      <c r="A7538" t="s">
        <v>7826</v>
      </c>
      <c r="B7538" t="s">
        <v>111</v>
      </c>
      <c r="C7538" t="s">
        <v>805</v>
      </c>
      <c r="D7538">
        <v>2022</v>
      </c>
      <c r="E7538">
        <v>89.4</v>
      </c>
      <c r="F7538">
        <v>0</v>
      </c>
      <c r="G7538">
        <v>0</v>
      </c>
      <c r="I7538">
        <v>0</v>
      </c>
      <c r="J7538">
        <v>0</v>
      </c>
      <c r="K7538">
        <v>0</v>
      </c>
      <c r="L7538">
        <v>8.4</v>
      </c>
      <c r="M7538">
        <v>0</v>
      </c>
      <c r="N7538">
        <v>0</v>
      </c>
      <c r="P7538">
        <v>81</v>
      </c>
      <c r="Q7538">
        <v>0</v>
      </c>
      <c r="R7538">
        <v>89.4</v>
      </c>
    </row>
    <row r="7539" spans="1:18">
      <c r="A7539" t="s">
        <v>7827</v>
      </c>
      <c r="B7539" t="s">
        <v>111</v>
      </c>
      <c r="C7539" t="s">
        <v>805</v>
      </c>
      <c r="D7539">
        <v>2023</v>
      </c>
      <c r="E7539">
        <v>0</v>
      </c>
      <c r="F7539">
        <v>0</v>
      </c>
      <c r="G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P7539">
        <v>0</v>
      </c>
      <c r="Q7539">
        <v>0</v>
      </c>
      <c r="R7539">
        <v>0</v>
      </c>
    </row>
    <row r="7540" spans="1:18">
      <c r="A7540" t="s">
        <v>7828</v>
      </c>
      <c r="B7540" t="s">
        <v>111</v>
      </c>
      <c r="C7540" t="s">
        <v>805</v>
      </c>
      <c r="D7540">
        <v>2024</v>
      </c>
      <c r="E7540">
        <v>0</v>
      </c>
      <c r="F7540">
        <v>0</v>
      </c>
      <c r="G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P7540">
        <v>0</v>
      </c>
      <c r="Q7540">
        <v>0</v>
      </c>
      <c r="R7540">
        <v>0</v>
      </c>
    </row>
    <row r="7541" spans="1:18">
      <c r="A7541" t="s">
        <v>7829</v>
      </c>
      <c r="B7541" t="s">
        <v>112</v>
      </c>
      <c r="C7541" t="s">
        <v>805</v>
      </c>
      <c r="D7541">
        <v>1960</v>
      </c>
      <c r="E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R7541">
        <v>0</v>
      </c>
    </row>
    <row r="7542" spans="1:18">
      <c r="A7542" t="s">
        <v>7830</v>
      </c>
      <c r="B7542" t="s">
        <v>112</v>
      </c>
      <c r="C7542" t="s">
        <v>805</v>
      </c>
      <c r="D7542">
        <v>1961</v>
      </c>
      <c r="E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R7542">
        <v>0</v>
      </c>
    </row>
    <row r="7543" spans="1:18">
      <c r="A7543" t="s">
        <v>7831</v>
      </c>
      <c r="B7543" t="s">
        <v>112</v>
      </c>
      <c r="C7543" t="s">
        <v>805</v>
      </c>
      <c r="D7543">
        <v>1962</v>
      </c>
      <c r="E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R7543">
        <v>0</v>
      </c>
    </row>
    <row r="7544" spans="1:18">
      <c r="A7544" t="s">
        <v>7832</v>
      </c>
      <c r="B7544" t="s">
        <v>112</v>
      </c>
      <c r="C7544" t="s">
        <v>805</v>
      </c>
      <c r="D7544">
        <v>1963</v>
      </c>
      <c r="E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R7544">
        <v>0</v>
      </c>
    </row>
    <row r="7545" spans="1:18">
      <c r="A7545" t="s">
        <v>7833</v>
      </c>
      <c r="B7545" t="s">
        <v>112</v>
      </c>
      <c r="C7545" t="s">
        <v>805</v>
      </c>
      <c r="D7545">
        <v>1964</v>
      </c>
      <c r="E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R7545">
        <v>0</v>
      </c>
    </row>
    <row r="7546" spans="1:18">
      <c r="A7546" t="s">
        <v>7834</v>
      </c>
      <c r="B7546" t="s">
        <v>112</v>
      </c>
      <c r="C7546" t="s">
        <v>805</v>
      </c>
      <c r="D7546">
        <v>1965</v>
      </c>
      <c r="E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R7546">
        <v>0</v>
      </c>
    </row>
    <row r="7547" spans="1:18">
      <c r="A7547" t="s">
        <v>7835</v>
      </c>
      <c r="B7547" t="s">
        <v>112</v>
      </c>
      <c r="C7547" t="s">
        <v>805</v>
      </c>
      <c r="D7547">
        <v>1966</v>
      </c>
      <c r="E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R7547">
        <v>0</v>
      </c>
    </row>
    <row r="7548" spans="1:18">
      <c r="A7548" t="s">
        <v>7836</v>
      </c>
      <c r="B7548" t="s">
        <v>112</v>
      </c>
      <c r="C7548" t="s">
        <v>805</v>
      </c>
      <c r="D7548">
        <v>1967</v>
      </c>
      <c r="E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R7548">
        <v>0</v>
      </c>
    </row>
    <row r="7549" spans="1:18">
      <c r="A7549" t="s">
        <v>7837</v>
      </c>
      <c r="B7549" t="s">
        <v>112</v>
      </c>
      <c r="C7549" t="s">
        <v>805</v>
      </c>
      <c r="D7549">
        <v>1968</v>
      </c>
      <c r="E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R7549">
        <v>0</v>
      </c>
    </row>
    <row r="7550" spans="1:18">
      <c r="A7550" t="s">
        <v>7838</v>
      </c>
      <c r="B7550" t="s">
        <v>112</v>
      </c>
      <c r="C7550" t="s">
        <v>805</v>
      </c>
      <c r="D7550">
        <v>1969</v>
      </c>
      <c r="E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R7550">
        <v>0</v>
      </c>
    </row>
    <row r="7551" spans="1:18">
      <c r="A7551" t="s">
        <v>7839</v>
      </c>
      <c r="B7551" t="s">
        <v>112</v>
      </c>
      <c r="C7551" t="s">
        <v>805</v>
      </c>
      <c r="D7551">
        <v>1970</v>
      </c>
      <c r="E7551">
        <v>274.89999999999998</v>
      </c>
      <c r="J7551">
        <v>0</v>
      </c>
      <c r="K7551">
        <v>0</v>
      </c>
      <c r="L7551">
        <v>0</v>
      </c>
      <c r="M7551">
        <v>0</v>
      </c>
      <c r="N7551">
        <v>274.89999999999998</v>
      </c>
      <c r="R7551">
        <v>274.89999999999998</v>
      </c>
    </row>
    <row r="7552" spans="1:18">
      <c r="A7552" t="s">
        <v>7840</v>
      </c>
      <c r="B7552" t="s">
        <v>112</v>
      </c>
      <c r="C7552" t="s">
        <v>805</v>
      </c>
      <c r="D7552">
        <v>1971</v>
      </c>
      <c r="E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R7552">
        <v>0</v>
      </c>
    </row>
    <row r="7553" spans="1:18">
      <c r="A7553" t="s">
        <v>7841</v>
      </c>
      <c r="B7553" t="s">
        <v>112</v>
      </c>
      <c r="C7553" t="s">
        <v>805</v>
      </c>
      <c r="D7553">
        <v>1972</v>
      </c>
      <c r="E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R7553">
        <v>0</v>
      </c>
    </row>
    <row r="7554" spans="1:18">
      <c r="A7554" t="s">
        <v>7842</v>
      </c>
      <c r="B7554" t="s">
        <v>112</v>
      </c>
      <c r="C7554" t="s">
        <v>805</v>
      </c>
      <c r="D7554">
        <v>1973</v>
      </c>
      <c r="E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R7554">
        <v>0</v>
      </c>
    </row>
    <row r="7555" spans="1:18">
      <c r="A7555" t="s">
        <v>7843</v>
      </c>
      <c r="B7555" t="s">
        <v>112</v>
      </c>
      <c r="C7555" t="s">
        <v>805</v>
      </c>
      <c r="D7555">
        <v>1974</v>
      </c>
      <c r="E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R7555">
        <v>0</v>
      </c>
    </row>
    <row r="7556" spans="1:18">
      <c r="A7556" t="s">
        <v>7844</v>
      </c>
      <c r="B7556" t="s">
        <v>112</v>
      </c>
      <c r="C7556" t="s">
        <v>805</v>
      </c>
      <c r="D7556">
        <v>1975</v>
      </c>
      <c r="E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R7556">
        <v>0</v>
      </c>
    </row>
    <row r="7557" spans="1:18">
      <c r="A7557" t="s">
        <v>7845</v>
      </c>
      <c r="B7557" t="s">
        <v>112</v>
      </c>
      <c r="C7557" t="s">
        <v>805</v>
      </c>
      <c r="D7557">
        <v>1976</v>
      </c>
      <c r="E7557">
        <v>0.12</v>
      </c>
      <c r="J7557">
        <v>0</v>
      </c>
      <c r="K7557">
        <v>0</v>
      </c>
      <c r="L7557">
        <v>0</v>
      </c>
      <c r="M7557">
        <v>0.12</v>
      </c>
      <c r="N7557">
        <v>0</v>
      </c>
      <c r="R7557">
        <v>0.12</v>
      </c>
    </row>
    <row r="7558" spans="1:18">
      <c r="A7558" t="s">
        <v>7846</v>
      </c>
      <c r="B7558" t="s">
        <v>112</v>
      </c>
      <c r="C7558" t="s">
        <v>805</v>
      </c>
      <c r="D7558">
        <v>1977</v>
      </c>
      <c r="E7558">
        <v>0.14000000000000001</v>
      </c>
      <c r="J7558">
        <v>0</v>
      </c>
      <c r="K7558">
        <v>0</v>
      </c>
      <c r="L7558">
        <v>0</v>
      </c>
      <c r="M7558">
        <v>0.14000000000000001</v>
      </c>
      <c r="N7558">
        <v>0</v>
      </c>
      <c r="R7558">
        <v>0.14000000000000001</v>
      </c>
    </row>
    <row r="7559" spans="1:18">
      <c r="A7559" t="s">
        <v>7847</v>
      </c>
      <c r="B7559" t="s">
        <v>112</v>
      </c>
      <c r="C7559" t="s">
        <v>805</v>
      </c>
      <c r="D7559">
        <v>1978</v>
      </c>
      <c r="E7559">
        <v>0.18</v>
      </c>
      <c r="J7559">
        <v>0</v>
      </c>
      <c r="K7559">
        <v>0</v>
      </c>
      <c r="L7559">
        <v>0</v>
      </c>
      <c r="M7559">
        <v>0.18</v>
      </c>
      <c r="N7559">
        <v>0</v>
      </c>
      <c r="R7559">
        <v>0.18</v>
      </c>
    </row>
    <row r="7560" spans="1:18">
      <c r="A7560" t="s">
        <v>7848</v>
      </c>
      <c r="B7560" t="s">
        <v>112</v>
      </c>
      <c r="C7560" t="s">
        <v>805</v>
      </c>
      <c r="D7560">
        <v>1979</v>
      </c>
      <c r="E7560">
        <v>0.55000000000000004</v>
      </c>
      <c r="J7560">
        <v>0</v>
      </c>
      <c r="K7560">
        <v>0</v>
      </c>
      <c r="L7560">
        <v>0</v>
      </c>
      <c r="M7560">
        <v>0.55000000000000004</v>
      </c>
      <c r="N7560">
        <v>0</v>
      </c>
      <c r="R7560">
        <v>0.55000000000000004</v>
      </c>
    </row>
    <row r="7561" spans="1:18">
      <c r="A7561" t="s">
        <v>7849</v>
      </c>
      <c r="B7561" t="s">
        <v>112</v>
      </c>
      <c r="C7561" t="s">
        <v>805</v>
      </c>
      <c r="D7561">
        <v>1980</v>
      </c>
      <c r="E7561">
        <v>0.49</v>
      </c>
      <c r="J7561">
        <v>0</v>
      </c>
      <c r="K7561">
        <v>0</v>
      </c>
      <c r="L7561">
        <v>0</v>
      </c>
      <c r="M7561">
        <v>0.49</v>
      </c>
      <c r="N7561">
        <v>0</v>
      </c>
      <c r="R7561">
        <v>0.49</v>
      </c>
    </row>
    <row r="7562" spans="1:18">
      <c r="A7562" t="s">
        <v>7850</v>
      </c>
      <c r="B7562" t="s">
        <v>112</v>
      </c>
      <c r="C7562" t="s">
        <v>805</v>
      </c>
      <c r="D7562">
        <v>1981</v>
      </c>
      <c r="E7562">
        <v>0.48</v>
      </c>
      <c r="J7562">
        <v>0</v>
      </c>
      <c r="K7562">
        <v>0</v>
      </c>
      <c r="L7562">
        <v>0</v>
      </c>
      <c r="M7562">
        <v>0.48</v>
      </c>
      <c r="N7562">
        <v>0</v>
      </c>
      <c r="R7562">
        <v>0.48</v>
      </c>
    </row>
    <row r="7563" spans="1:18">
      <c r="A7563" t="s">
        <v>7851</v>
      </c>
      <c r="B7563" t="s">
        <v>112</v>
      </c>
      <c r="C7563" t="s">
        <v>805</v>
      </c>
      <c r="D7563">
        <v>1982</v>
      </c>
      <c r="E7563">
        <v>0.72</v>
      </c>
      <c r="J7563">
        <v>0</v>
      </c>
      <c r="K7563">
        <v>0</v>
      </c>
      <c r="L7563">
        <v>0</v>
      </c>
      <c r="M7563">
        <v>0.72</v>
      </c>
      <c r="N7563">
        <v>0</v>
      </c>
      <c r="R7563">
        <v>0.72</v>
      </c>
    </row>
    <row r="7564" spans="1:18">
      <c r="A7564" t="s">
        <v>7852</v>
      </c>
      <c r="B7564" t="s">
        <v>112</v>
      </c>
      <c r="C7564" t="s">
        <v>805</v>
      </c>
      <c r="D7564">
        <v>1983</v>
      </c>
      <c r="E7564">
        <v>4259.18</v>
      </c>
      <c r="K7564">
        <v>0</v>
      </c>
      <c r="L7564">
        <v>2.1800000000000002</v>
      </c>
      <c r="N7564">
        <v>4257</v>
      </c>
      <c r="R7564">
        <v>4259.18</v>
      </c>
    </row>
    <row r="7565" spans="1:18">
      <c r="A7565" t="s">
        <v>7853</v>
      </c>
      <c r="B7565" t="s">
        <v>112</v>
      </c>
      <c r="C7565" t="s">
        <v>805</v>
      </c>
      <c r="D7565">
        <v>1984</v>
      </c>
      <c r="E7565">
        <v>5870.58</v>
      </c>
      <c r="J7565">
        <v>1000</v>
      </c>
      <c r="K7565">
        <v>0</v>
      </c>
      <c r="L7565">
        <v>13.58</v>
      </c>
      <c r="N7565">
        <v>4857</v>
      </c>
      <c r="R7565">
        <v>5870.58</v>
      </c>
    </row>
    <row r="7566" spans="1:18">
      <c r="A7566" t="s">
        <v>7854</v>
      </c>
      <c r="B7566" t="s">
        <v>112</v>
      </c>
      <c r="C7566" t="s">
        <v>805</v>
      </c>
      <c r="D7566">
        <v>1985</v>
      </c>
      <c r="E7566">
        <v>5568.06</v>
      </c>
      <c r="J7566">
        <v>0</v>
      </c>
      <c r="K7566">
        <v>0.68</v>
      </c>
      <c r="L7566">
        <v>4.38</v>
      </c>
      <c r="N7566">
        <v>5563</v>
      </c>
      <c r="R7566">
        <v>5568.06</v>
      </c>
    </row>
    <row r="7567" spans="1:18">
      <c r="A7567" t="s">
        <v>7855</v>
      </c>
      <c r="B7567" t="s">
        <v>112</v>
      </c>
      <c r="C7567" t="s">
        <v>805</v>
      </c>
      <c r="D7567">
        <v>1986</v>
      </c>
      <c r="E7567">
        <v>10821.05</v>
      </c>
      <c r="J7567">
        <v>1300</v>
      </c>
      <c r="K7567">
        <v>1.83</v>
      </c>
      <c r="L7567">
        <v>7.21</v>
      </c>
      <c r="N7567">
        <v>9512</v>
      </c>
      <c r="R7567">
        <v>10821.05</v>
      </c>
    </row>
    <row r="7568" spans="1:18">
      <c r="A7568" t="s">
        <v>7856</v>
      </c>
      <c r="B7568" t="s">
        <v>112</v>
      </c>
      <c r="C7568" t="s">
        <v>805</v>
      </c>
      <c r="D7568">
        <v>1987</v>
      </c>
      <c r="E7568">
        <v>12854.3</v>
      </c>
      <c r="J7568">
        <v>870</v>
      </c>
      <c r="K7568">
        <v>3.28</v>
      </c>
      <c r="L7568">
        <v>6.02</v>
      </c>
      <c r="N7568">
        <v>11975</v>
      </c>
      <c r="R7568">
        <v>12854.3</v>
      </c>
    </row>
    <row r="7569" spans="1:18">
      <c r="A7569" t="s">
        <v>7857</v>
      </c>
      <c r="B7569" t="s">
        <v>112</v>
      </c>
      <c r="C7569" t="s">
        <v>805</v>
      </c>
      <c r="D7569">
        <v>1988</v>
      </c>
      <c r="E7569">
        <v>3098.96</v>
      </c>
      <c r="K7569">
        <v>4.62</v>
      </c>
      <c r="L7569">
        <v>129.33000000000001</v>
      </c>
      <c r="N7569">
        <v>2965</v>
      </c>
      <c r="R7569">
        <v>3098.96</v>
      </c>
    </row>
    <row r="7570" spans="1:18">
      <c r="A7570" t="s">
        <v>7858</v>
      </c>
      <c r="B7570" t="s">
        <v>112</v>
      </c>
      <c r="C7570" t="s">
        <v>805</v>
      </c>
      <c r="D7570">
        <v>1989</v>
      </c>
      <c r="E7570">
        <v>6499.39</v>
      </c>
      <c r="J7570">
        <v>1859</v>
      </c>
      <c r="K7570">
        <v>5.95</v>
      </c>
      <c r="L7570">
        <v>888.44</v>
      </c>
      <c r="N7570">
        <v>3746</v>
      </c>
      <c r="Q7570">
        <v>419.4</v>
      </c>
      <c r="R7570">
        <v>6499.39</v>
      </c>
    </row>
    <row r="7571" spans="1:18">
      <c r="A7571" t="s">
        <v>7859</v>
      </c>
      <c r="B7571" t="s">
        <v>112</v>
      </c>
      <c r="C7571" t="s">
        <v>805</v>
      </c>
      <c r="D7571">
        <v>1990</v>
      </c>
      <c r="E7571">
        <v>14073.75</v>
      </c>
      <c r="J7571">
        <v>0</v>
      </c>
      <c r="K7571">
        <v>7.41</v>
      </c>
      <c r="L7571">
        <v>2091.35</v>
      </c>
      <c r="N7571">
        <v>11975</v>
      </c>
      <c r="Q7571">
        <v>0</v>
      </c>
      <c r="R7571">
        <v>14073.75</v>
      </c>
    </row>
    <row r="7572" spans="1:18">
      <c r="A7572" t="s">
        <v>7860</v>
      </c>
      <c r="B7572" t="s">
        <v>112</v>
      </c>
      <c r="C7572" t="s">
        <v>805</v>
      </c>
      <c r="D7572">
        <v>1991</v>
      </c>
      <c r="E7572">
        <v>12434.84</v>
      </c>
      <c r="J7572">
        <v>1096</v>
      </c>
      <c r="K7572">
        <v>5.92</v>
      </c>
      <c r="L7572">
        <v>696.92</v>
      </c>
      <c r="N7572">
        <v>10636</v>
      </c>
      <c r="Q7572">
        <v>0</v>
      </c>
      <c r="R7572">
        <v>12434.84</v>
      </c>
    </row>
    <row r="7573" spans="1:18">
      <c r="A7573" t="s">
        <v>7861</v>
      </c>
      <c r="B7573" t="s">
        <v>112</v>
      </c>
      <c r="C7573" t="s">
        <v>805</v>
      </c>
      <c r="D7573">
        <v>1992</v>
      </c>
      <c r="E7573">
        <v>8353.6299999999992</v>
      </c>
      <c r="J7573">
        <v>0</v>
      </c>
      <c r="K7573">
        <v>0</v>
      </c>
      <c r="L7573">
        <v>682.63</v>
      </c>
      <c r="N7573">
        <v>7671</v>
      </c>
      <c r="Q7573">
        <v>0</v>
      </c>
      <c r="R7573">
        <v>8353.6299999999992</v>
      </c>
    </row>
    <row r="7574" spans="1:18">
      <c r="A7574" t="s">
        <v>7862</v>
      </c>
      <c r="B7574" t="s">
        <v>112</v>
      </c>
      <c r="C7574" t="s">
        <v>805</v>
      </c>
      <c r="D7574">
        <v>1993</v>
      </c>
      <c r="E7574">
        <v>281.13</v>
      </c>
      <c r="J7574">
        <v>0</v>
      </c>
      <c r="K7574">
        <v>0</v>
      </c>
      <c r="L7574">
        <v>252.94</v>
      </c>
      <c r="M7574">
        <v>28.19</v>
      </c>
      <c r="N7574">
        <v>0</v>
      </c>
      <c r="Q7574">
        <v>0</v>
      </c>
      <c r="R7574">
        <v>281.13</v>
      </c>
    </row>
    <row r="7575" spans="1:18">
      <c r="A7575" t="s">
        <v>7863</v>
      </c>
      <c r="B7575" t="s">
        <v>112</v>
      </c>
      <c r="C7575" t="s">
        <v>805</v>
      </c>
      <c r="D7575">
        <v>1994</v>
      </c>
      <c r="E7575">
        <v>585</v>
      </c>
      <c r="J7575">
        <v>585</v>
      </c>
      <c r="K7575">
        <v>0</v>
      </c>
      <c r="L7575">
        <v>0</v>
      </c>
      <c r="M7575">
        <v>0</v>
      </c>
      <c r="N7575">
        <v>0</v>
      </c>
      <c r="Q7575">
        <v>0</v>
      </c>
      <c r="R7575">
        <v>585</v>
      </c>
    </row>
    <row r="7576" spans="1:18">
      <c r="A7576" t="s">
        <v>7864</v>
      </c>
      <c r="B7576" t="s">
        <v>112</v>
      </c>
      <c r="C7576" t="s">
        <v>805</v>
      </c>
      <c r="D7576">
        <v>1995</v>
      </c>
      <c r="E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Q7576">
        <v>0</v>
      </c>
      <c r="R7576">
        <v>0</v>
      </c>
    </row>
    <row r="7577" spans="1:18">
      <c r="A7577" t="s">
        <v>7865</v>
      </c>
      <c r="B7577" t="s">
        <v>112</v>
      </c>
      <c r="C7577" t="s">
        <v>805</v>
      </c>
      <c r="D7577">
        <v>1996</v>
      </c>
      <c r="E7577">
        <v>1.84</v>
      </c>
      <c r="J7577">
        <v>0</v>
      </c>
      <c r="K7577">
        <v>0</v>
      </c>
      <c r="L7577">
        <v>1.84</v>
      </c>
      <c r="M7577">
        <v>0</v>
      </c>
      <c r="N7577">
        <v>0</v>
      </c>
      <c r="Q7577">
        <v>0</v>
      </c>
      <c r="R7577">
        <v>1.84</v>
      </c>
    </row>
    <row r="7578" spans="1:18">
      <c r="A7578" t="s">
        <v>7866</v>
      </c>
      <c r="B7578" t="s">
        <v>112</v>
      </c>
      <c r="C7578" t="s">
        <v>805</v>
      </c>
      <c r="D7578">
        <v>1997</v>
      </c>
      <c r="E7578">
        <v>0.13</v>
      </c>
      <c r="J7578">
        <v>0</v>
      </c>
      <c r="K7578">
        <v>0</v>
      </c>
      <c r="L7578">
        <v>0</v>
      </c>
      <c r="M7578">
        <v>0.13</v>
      </c>
      <c r="N7578">
        <v>0</v>
      </c>
      <c r="Q7578">
        <v>0</v>
      </c>
      <c r="R7578">
        <v>0.13</v>
      </c>
    </row>
    <row r="7579" spans="1:18">
      <c r="A7579" t="s">
        <v>7867</v>
      </c>
      <c r="B7579" t="s">
        <v>112</v>
      </c>
      <c r="C7579" t="s">
        <v>805</v>
      </c>
      <c r="D7579">
        <v>1998</v>
      </c>
      <c r="E7579">
        <v>0.6</v>
      </c>
      <c r="J7579">
        <v>0</v>
      </c>
      <c r="K7579">
        <v>0</v>
      </c>
      <c r="L7579">
        <v>0.54</v>
      </c>
      <c r="M7579">
        <v>0.05</v>
      </c>
      <c r="N7579">
        <v>0</v>
      </c>
      <c r="Q7579">
        <v>0</v>
      </c>
      <c r="R7579">
        <v>0.6</v>
      </c>
    </row>
    <row r="7580" spans="1:18">
      <c r="A7580" t="s">
        <v>7868</v>
      </c>
      <c r="B7580" t="s">
        <v>112</v>
      </c>
      <c r="C7580" t="s">
        <v>805</v>
      </c>
      <c r="D7580">
        <v>1999</v>
      </c>
      <c r="E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Q7580">
        <v>0</v>
      </c>
      <c r="R7580">
        <v>0</v>
      </c>
    </row>
    <row r="7581" spans="1:18">
      <c r="A7581" t="s">
        <v>7869</v>
      </c>
      <c r="B7581" t="s">
        <v>112</v>
      </c>
      <c r="C7581" t="s">
        <v>805</v>
      </c>
      <c r="D7581">
        <v>2000</v>
      </c>
      <c r="E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Q7581">
        <v>0</v>
      </c>
      <c r="R7581">
        <v>0</v>
      </c>
    </row>
    <row r="7582" spans="1:18">
      <c r="A7582" t="s">
        <v>7870</v>
      </c>
      <c r="B7582" t="s">
        <v>112</v>
      </c>
      <c r="C7582" t="s">
        <v>805</v>
      </c>
      <c r="D7582">
        <v>2001</v>
      </c>
      <c r="E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Q7582">
        <v>0</v>
      </c>
      <c r="R7582">
        <v>0</v>
      </c>
    </row>
    <row r="7583" spans="1:18">
      <c r="A7583" t="s">
        <v>7871</v>
      </c>
      <c r="B7583" t="s">
        <v>112</v>
      </c>
      <c r="C7583" t="s">
        <v>805</v>
      </c>
      <c r="D7583">
        <v>2002</v>
      </c>
      <c r="E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Q7583">
        <v>0</v>
      </c>
      <c r="R7583">
        <v>0</v>
      </c>
    </row>
    <row r="7584" spans="1:18">
      <c r="A7584" t="s">
        <v>7872</v>
      </c>
      <c r="B7584" t="s">
        <v>112</v>
      </c>
      <c r="C7584" t="s">
        <v>805</v>
      </c>
      <c r="D7584">
        <v>2003</v>
      </c>
      <c r="E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Q7584">
        <v>0</v>
      </c>
      <c r="R7584">
        <v>0</v>
      </c>
    </row>
    <row r="7585" spans="1:18">
      <c r="A7585" t="s">
        <v>7873</v>
      </c>
      <c r="B7585" t="s">
        <v>112</v>
      </c>
      <c r="C7585" t="s">
        <v>805</v>
      </c>
      <c r="D7585">
        <v>2004</v>
      </c>
      <c r="E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Q7585">
        <v>0</v>
      </c>
      <c r="R7585">
        <v>0</v>
      </c>
    </row>
    <row r="7586" spans="1:18">
      <c r="A7586" t="s">
        <v>7874</v>
      </c>
      <c r="B7586" t="s">
        <v>112</v>
      </c>
      <c r="C7586" t="s">
        <v>805</v>
      </c>
      <c r="D7586">
        <v>2005</v>
      </c>
      <c r="E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Q7586">
        <v>0</v>
      </c>
      <c r="R7586">
        <v>0</v>
      </c>
    </row>
    <row r="7587" spans="1:18">
      <c r="A7587" t="s">
        <v>7875</v>
      </c>
      <c r="B7587" t="s">
        <v>112</v>
      </c>
      <c r="C7587" t="s">
        <v>805</v>
      </c>
      <c r="D7587">
        <v>2006</v>
      </c>
      <c r="E7587">
        <v>1.84</v>
      </c>
      <c r="J7587">
        <v>0</v>
      </c>
      <c r="K7587">
        <v>0</v>
      </c>
      <c r="L7587">
        <v>1.84</v>
      </c>
      <c r="M7587">
        <v>0</v>
      </c>
      <c r="N7587">
        <v>0</v>
      </c>
      <c r="Q7587">
        <v>0</v>
      </c>
      <c r="R7587">
        <v>1.84</v>
      </c>
    </row>
    <row r="7588" spans="1:18">
      <c r="A7588" t="s">
        <v>7876</v>
      </c>
      <c r="B7588" t="s">
        <v>112</v>
      </c>
      <c r="C7588" t="s">
        <v>805</v>
      </c>
      <c r="D7588">
        <v>2007</v>
      </c>
      <c r="E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Q7588">
        <v>0</v>
      </c>
      <c r="R7588">
        <v>0</v>
      </c>
    </row>
    <row r="7589" spans="1:18">
      <c r="A7589" t="s">
        <v>7877</v>
      </c>
      <c r="B7589" t="s">
        <v>112</v>
      </c>
      <c r="C7589" t="s">
        <v>805</v>
      </c>
      <c r="D7589">
        <v>2008</v>
      </c>
      <c r="E7589">
        <v>0.54</v>
      </c>
      <c r="J7589">
        <v>0</v>
      </c>
      <c r="K7589">
        <v>0</v>
      </c>
      <c r="L7589">
        <v>0.54</v>
      </c>
      <c r="M7589">
        <v>0</v>
      </c>
      <c r="N7589">
        <v>0</v>
      </c>
      <c r="Q7589">
        <v>0</v>
      </c>
      <c r="R7589">
        <v>0.54</v>
      </c>
    </row>
    <row r="7590" spans="1:18">
      <c r="A7590" t="s">
        <v>7878</v>
      </c>
      <c r="B7590" t="s">
        <v>112</v>
      </c>
      <c r="C7590" t="s">
        <v>805</v>
      </c>
      <c r="D7590">
        <v>2009</v>
      </c>
      <c r="E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Q7590">
        <v>0</v>
      </c>
      <c r="R7590">
        <v>0</v>
      </c>
    </row>
    <row r="7591" spans="1:18">
      <c r="A7591" t="s">
        <v>7879</v>
      </c>
      <c r="B7591" t="s">
        <v>112</v>
      </c>
      <c r="C7591" t="s">
        <v>805</v>
      </c>
      <c r="D7591">
        <v>2010</v>
      </c>
      <c r="E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Q7591">
        <v>0</v>
      </c>
      <c r="R7591">
        <v>0</v>
      </c>
    </row>
    <row r="7592" spans="1:18">
      <c r="A7592" t="s">
        <v>7880</v>
      </c>
      <c r="B7592" t="s">
        <v>112</v>
      </c>
      <c r="C7592" t="s">
        <v>805</v>
      </c>
      <c r="D7592">
        <v>2011</v>
      </c>
      <c r="E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Q7592">
        <v>0</v>
      </c>
      <c r="R7592">
        <v>0</v>
      </c>
    </row>
    <row r="7593" spans="1:18">
      <c r="A7593" t="s">
        <v>7881</v>
      </c>
      <c r="B7593" t="s">
        <v>112</v>
      </c>
      <c r="C7593" t="s">
        <v>805</v>
      </c>
      <c r="D7593">
        <v>2012</v>
      </c>
      <c r="E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Q7593">
        <v>0</v>
      </c>
      <c r="R7593">
        <v>0</v>
      </c>
    </row>
    <row r="7594" spans="1:18">
      <c r="A7594" t="s">
        <v>7882</v>
      </c>
      <c r="B7594" t="s">
        <v>112</v>
      </c>
      <c r="C7594" t="s">
        <v>805</v>
      </c>
      <c r="D7594">
        <v>2013</v>
      </c>
      <c r="E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Q7594">
        <v>0</v>
      </c>
      <c r="R7594">
        <v>0</v>
      </c>
    </row>
    <row r="7595" spans="1:18">
      <c r="A7595" t="s">
        <v>7883</v>
      </c>
      <c r="B7595" t="s">
        <v>112</v>
      </c>
      <c r="C7595" t="s">
        <v>805</v>
      </c>
      <c r="D7595">
        <v>2014</v>
      </c>
      <c r="E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Q7595">
        <v>0</v>
      </c>
      <c r="R7595">
        <v>0</v>
      </c>
    </row>
    <row r="7596" spans="1:18">
      <c r="A7596" t="s">
        <v>7884</v>
      </c>
      <c r="B7596" t="s">
        <v>112</v>
      </c>
      <c r="C7596" t="s">
        <v>805</v>
      </c>
      <c r="D7596">
        <v>2015</v>
      </c>
      <c r="E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Q7596">
        <v>0</v>
      </c>
      <c r="R7596">
        <v>0</v>
      </c>
    </row>
    <row r="7597" spans="1:18">
      <c r="A7597" t="s">
        <v>7885</v>
      </c>
      <c r="B7597" t="s">
        <v>112</v>
      </c>
      <c r="C7597" t="s">
        <v>805</v>
      </c>
      <c r="D7597">
        <v>2016</v>
      </c>
      <c r="E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Q7597">
        <v>0</v>
      </c>
      <c r="R7597">
        <v>0</v>
      </c>
    </row>
    <row r="7598" spans="1:18">
      <c r="A7598" t="s">
        <v>7886</v>
      </c>
      <c r="B7598" t="s">
        <v>112</v>
      </c>
      <c r="C7598" t="s">
        <v>805</v>
      </c>
      <c r="D7598">
        <v>2017</v>
      </c>
      <c r="E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Q7598">
        <v>0</v>
      </c>
      <c r="R7598">
        <v>0</v>
      </c>
    </row>
    <row r="7599" spans="1:18">
      <c r="A7599" t="s">
        <v>7887</v>
      </c>
      <c r="B7599" t="s">
        <v>112</v>
      </c>
      <c r="C7599" t="s">
        <v>805</v>
      </c>
      <c r="D7599">
        <v>2018</v>
      </c>
      <c r="E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Q7599">
        <v>0</v>
      </c>
      <c r="R7599">
        <v>0</v>
      </c>
    </row>
    <row r="7600" spans="1:18">
      <c r="A7600" t="s">
        <v>7888</v>
      </c>
      <c r="B7600" t="s">
        <v>112</v>
      </c>
      <c r="C7600" t="s">
        <v>805</v>
      </c>
      <c r="D7600">
        <v>2019</v>
      </c>
      <c r="E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Q7600">
        <v>0</v>
      </c>
      <c r="R7600">
        <v>0</v>
      </c>
    </row>
    <row r="7601" spans="1:18">
      <c r="A7601" t="s">
        <v>7889</v>
      </c>
      <c r="B7601" t="s">
        <v>112</v>
      </c>
      <c r="C7601" t="s">
        <v>805</v>
      </c>
      <c r="D7601">
        <v>2020</v>
      </c>
      <c r="E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Q7601">
        <v>0</v>
      </c>
      <c r="R7601">
        <v>0</v>
      </c>
    </row>
    <row r="7602" spans="1:18">
      <c r="A7602" t="s">
        <v>7890</v>
      </c>
      <c r="B7602" t="s">
        <v>112</v>
      </c>
      <c r="C7602" t="s">
        <v>805</v>
      </c>
      <c r="D7602">
        <v>2021</v>
      </c>
      <c r="E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Q7602">
        <v>0</v>
      </c>
      <c r="R7602">
        <v>0</v>
      </c>
    </row>
    <row r="7603" spans="1:18">
      <c r="A7603" t="s">
        <v>7891</v>
      </c>
      <c r="B7603" t="s">
        <v>112</v>
      </c>
      <c r="C7603" t="s">
        <v>805</v>
      </c>
      <c r="D7603">
        <v>2022</v>
      </c>
      <c r="E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Q7603">
        <v>0</v>
      </c>
      <c r="R7603">
        <v>0</v>
      </c>
    </row>
    <row r="7604" spans="1:18">
      <c r="A7604" t="s">
        <v>7892</v>
      </c>
      <c r="B7604" t="s">
        <v>112</v>
      </c>
      <c r="C7604" t="s">
        <v>805</v>
      </c>
      <c r="D7604">
        <v>2023</v>
      </c>
      <c r="E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Q7604">
        <v>0</v>
      </c>
      <c r="R7604">
        <v>0</v>
      </c>
    </row>
    <row r="7605" spans="1:18">
      <c r="A7605" t="s">
        <v>7893</v>
      </c>
      <c r="B7605" t="s">
        <v>112</v>
      </c>
      <c r="C7605" t="s">
        <v>805</v>
      </c>
      <c r="D7605">
        <v>2024</v>
      </c>
      <c r="E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Q7605">
        <v>0</v>
      </c>
      <c r="R7605">
        <v>0</v>
      </c>
    </row>
    <row r="7606" spans="1:18">
      <c r="A7606" t="s">
        <v>7894</v>
      </c>
      <c r="B7606" t="s">
        <v>113</v>
      </c>
      <c r="C7606" t="s">
        <v>805</v>
      </c>
      <c r="D7606">
        <v>1960</v>
      </c>
      <c r="E7606">
        <v>88.97</v>
      </c>
      <c r="J7606">
        <v>0</v>
      </c>
      <c r="L7606">
        <v>0</v>
      </c>
      <c r="M7606">
        <v>0</v>
      </c>
      <c r="N7606">
        <v>0</v>
      </c>
      <c r="O7606">
        <v>88.97</v>
      </c>
      <c r="R7606">
        <v>88.97</v>
      </c>
    </row>
    <row r="7607" spans="1:18">
      <c r="A7607" t="s">
        <v>7895</v>
      </c>
      <c r="B7607" t="s">
        <v>113</v>
      </c>
      <c r="C7607" t="s">
        <v>805</v>
      </c>
      <c r="D7607">
        <v>1961</v>
      </c>
      <c r="E7607">
        <v>90.96</v>
      </c>
      <c r="J7607">
        <v>0</v>
      </c>
      <c r="L7607">
        <v>0</v>
      </c>
      <c r="M7607">
        <v>0</v>
      </c>
      <c r="N7607">
        <v>0</v>
      </c>
      <c r="O7607">
        <v>90.96</v>
      </c>
      <c r="R7607">
        <v>90.96</v>
      </c>
    </row>
    <row r="7608" spans="1:18">
      <c r="A7608" t="s">
        <v>7896</v>
      </c>
      <c r="B7608" t="s">
        <v>113</v>
      </c>
      <c r="C7608" t="s">
        <v>805</v>
      </c>
      <c r="D7608">
        <v>1962</v>
      </c>
      <c r="E7608">
        <v>92.96</v>
      </c>
      <c r="J7608">
        <v>0</v>
      </c>
      <c r="L7608">
        <v>0</v>
      </c>
      <c r="M7608">
        <v>0</v>
      </c>
      <c r="N7608">
        <v>0</v>
      </c>
      <c r="O7608">
        <v>92.96</v>
      </c>
      <c r="R7608">
        <v>92.96</v>
      </c>
    </row>
    <row r="7609" spans="1:18">
      <c r="A7609" t="s">
        <v>7897</v>
      </c>
      <c r="B7609" t="s">
        <v>113</v>
      </c>
      <c r="C7609" t="s">
        <v>805</v>
      </c>
      <c r="D7609">
        <v>1963</v>
      </c>
      <c r="E7609">
        <v>94.96</v>
      </c>
      <c r="J7609">
        <v>0</v>
      </c>
      <c r="L7609">
        <v>0</v>
      </c>
      <c r="M7609">
        <v>0</v>
      </c>
      <c r="N7609">
        <v>0</v>
      </c>
      <c r="O7609">
        <v>94.96</v>
      </c>
      <c r="R7609">
        <v>94.96</v>
      </c>
    </row>
    <row r="7610" spans="1:18">
      <c r="A7610" t="s">
        <v>7898</v>
      </c>
      <c r="B7610" t="s">
        <v>113</v>
      </c>
      <c r="C7610" t="s">
        <v>805</v>
      </c>
      <c r="D7610">
        <v>1964</v>
      </c>
      <c r="E7610">
        <v>96.95</v>
      </c>
      <c r="J7610">
        <v>0</v>
      </c>
      <c r="L7610">
        <v>0</v>
      </c>
      <c r="M7610">
        <v>0</v>
      </c>
      <c r="N7610">
        <v>0</v>
      </c>
      <c r="O7610">
        <v>96.95</v>
      </c>
      <c r="R7610">
        <v>96.95</v>
      </c>
    </row>
    <row r="7611" spans="1:18">
      <c r="A7611" t="s">
        <v>7899</v>
      </c>
      <c r="B7611" t="s">
        <v>113</v>
      </c>
      <c r="C7611" t="s">
        <v>805</v>
      </c>
      <c r="D7611">
        <v>1965</v>
      </c>
      <c r="E7611">
        <v>98.95</v>
      </c>
      <c r="J7611">
        <v>0</v>
      </c>
      <c r="L7611">
        <v>0</v>
      </c>
      <c r="M7611">
        <v>0</v>
      </c>
      <c r="N7611">
        <v>0</v>
      </c>
      <c r="O7611">
        <v>98.95</v>
      </c>
      <c r="R7611">
        <v>98.95</v>
      </c>
    </row>
    <row r="7612" spans="1:18">
      <c r="A7612" t="s">
        <v>7900</v>
      </c>
      <c r="B7612" t="s">
        <v>113</v>
      </c>
      <c r="C7612" t="s">
        <v>805</v>
      </c>
      <c r="D7612">
        <v>1966</v>
      </c>
      <c r="E7612">
        <v>100.94</v>
      </c>
      <c r="J7612">
        <v>0</v>
      </c>
      <c r="L7612">
        <v>0</v>
      </c>
      <c r="M7612">
        <v>0</v>
      </c>
      <c r="N7612">
        <v>0</v>
      </c>
      <c r="O7612">
        <v>100.94</v>
      </c>
      <c r="R7612">
        <v>100.94</v>
      </c>
    </row>
    <row r="7613" spans="1:18">
      <c r="A7613" t="s">
        <v>7901</v>
      </c>
      <c r="B7613" t="s">
        <v>113</v>
      </c>
      <c r="C7613" t="s">
        <v>805</v>
      </c>
      <c r="D7613">
        <v>1967</v>
      </c>
      <c r="E7613">
        <v>102.94</v>
      </c>
      <c r="J7613">
        <v>0</v>
      </c>
      <c r="L7613">
        <v>0</v>
      </c>
      <c r="M7613">
        <v>0</v>
      </c>
      <c r="N7613">
        <v>0</v>
      </c>
      <c r="O7613">
        <v>102.94</v>
      </c>
      <c r="R7613">
        <v>102.94</v>
      </c>
    </row>
    <row r="7614" spans="1:18">
      <c r="A7614" t="s">
        <v>7902</v>
      </c>
      <c r="B7614" t="s">
        <v>113</v>
      </c>
      <c r="C7614" t="s">
        <v>805</v>
      </c>
      <c r="D7614">
        <v>1968</v>
      </c>
      <c r="E7614">
        <v>104.94</v>
      </c>
      <c r="J7614">
        <v>0</v>
      </c>
      <c r="L7614">
        <v>0</v>
      </c>
      <c r="M7614">
        <v>0</v>
      </c>
      <c r="N7614">
        <v>0</v>
      </c>
      <c r="O7614">
        <v>104.94</v>
      </c>
      <c r="R7614">
        <v>104.94</v>
      </c>
    </row>
    <row r="7615" spans="1:18">
      <c r="A7615" t="s">
        <v>7903</v>
      </c>
      <c r="B7615" t="s">
        <v>113</v>
      </c>
      <c r="C7615" t="s">
        <v>805</v>
      </c>
      <c r="D7615">
        <v>1969</v>
      </c>
      <c r="E7615">
        <v>106.93</v>
      </c>
      <c r="J7615">
        <v>0</v>
      </c>
      <c r="L7615">
        <v>0</v>
      </c>
      <c r="M7615">
        <v>0</v>
      </c>
      <c r="N7615">
        <v>0</v>
      </c>
      <c r="O7615">
        <v>106.93</v>
      </c>
      <c r="R7615">
        <v>106.93</v>
      </c>
    </row>
    <row r="7616" spans="1:18">
      <c r="A7616" t="s">
        <v>7904</v>
      </c>
      <c r="B7616" t="s">
        <v>113</v>
      </c>
      <c r="C7616" t="s">
        <v>805</v>
      </c>
      <c r="D7616">
        <v>1970</v>
      </c>
      <c r="E7616">
        <v>108.93</v>
      </c>
      <c r="J7616">
        <v>0</v>
      </c>
      <c r="L7616">
        <v>0</v>
      </c>
      <c r="N7616">
        <v>0</v>
      </c>
      <c r="O7616">
        <v>108.93</v>
      </c>
      <c r="R7616">
        <v>108.93</v>
      </c>
    </row>
    <row r="7617" spans="1:18">
      <c r="A7617" t="s">
        <v>7905</v>
      </c>
      <c r="B7617" t="s">
        <v>113</v>
      </c>
      <c r="C7617" t="s">
        <v>805</v>
      </c>
      <c r="D7617">
        <v>1971</v>
      </c>
      <c r="E7617">
        <v>110.92</v>
      </c>
      <c r="J7617">
        <v>0</v>
      </c>
      <c r="L7617">
        <v>0</v>
      </c>
      <c r="N7617">
        <v>0</v>
      </c>
      <c r="O7617">
        <v>110.92</v>
      </c>
      <c r="R7617">
        <v>110.92</v>
      </c>
    </row>
    <row r="7618" spans="1:18">
      <c r="A7618" t="s">
        <v>7906</v>
      </c>
      <c r="B7618" t="s">
        <v>113</v>
      </c>
      <c r="C7618" t="s">
        <v>805</v>
      </c>
      <c r="D7618">
        <v>1972</v>
      </c>
      <c r="E7618">
        <v>112.92</v>
      </c>
      <c r="J7618">
        <v>0</v>
      </c>
      <c r="L7618">
        <v>0</v>
      </c>
      <c r="N7618">
        <v>0</v>
      </c>
      <c r="O7618">
        <v>112.92</v>
      </c>
      <c r="R7618">
        <v>112.92</v>
      </c>
    </row>
    <row r="7619" spans="1:18">
      <c r="A7619" t="s">
        <v>7907</v>
      </c>
      <c r="B7619" t="s">
        <v>113</v>
      </c>
      <c r="C7619" t="s">
        <v>805</v>
      </c>
      <c r="D7619">
        <v>1973</v>
      </c>
      <c r="E7619">
        <v>114.92</v>
      </c>
      <c r="J7619">
        <v>0</v>
      </c>
      <c r="L7619">
        <v>0</v>
      </c>
      <c r="N7619">
        <v>0</v>
      </c>
      <c r="O7619">
        <v>114.92</v>
      </c>
      <c r="R7619">
        <v>114.92</v>
      </c>
    </row>
    <row r="7620" spans="1:18">
      <c r="A7620" t="s">
        <v>7908</v>
      </c>
      <c r="B7620" t="s">
        <v>113</v>
      </c>
      <c r="C7620" t="s">
        <v>805</v>
      </c>
      <c r="D7620">
        <v>1974</v>
      </c>
      <c r="E7620">
        <v>116.91</v>
      </c>
      <c r="J7620">
        <v>0</v>
      </c>
      <c r="L7620">
        <v>0</v>
      </c>
      <c r="N7620">
        <v>0</v>
      </c>
      <c r="O7620">
        <v>116.91</v>
      </c>
      <c r="R7620">
        <v>116.91</v>
      </c>
    </row>
    <row r="7621" spans="1:18">
      <c r="A7621" t="s">
        <v>7909</v>
      </c>
      <c r="B7621" t="s">
        <v>113</v>
      </c>
      <c r="C7621" t="s">
        <v>805</v>
      </c>
      <c r="D7621">
        <v>1975</v>
      </c>
      <c r="E7621">
        <v>118.91</v>
      </c>
      <c r="J7621">
        <v>0</v>
      </c>
      <c r="L7621">
        <v>0</v>
      </c>
      <c r="N7621">
        <v>0</v>
      </c>
      <c r="O7621">
        <v>118.91</v>
      </c>
      <c r="R7621">
        <v>118.91</v>
      </c>
    </row>
    <row r="7622" spans="1:18">
      <c r="A7622" t="s">
        <v>7910</v>
      </c>
      <c r="B7622" t="s">
        <v>113</v>
      </c>
      <c r="C7622" t="s">
        <v>805</v>
      </c>
      <c r="D7622">
        <v>1976</v>
      </c>
      <c r="E7622">
        <v>7.05</v>
      </c>
      <c r="J7622">
        <v>0</v>
      </c>
      <c r="L7622">
        <v>0</v>
      </c>
      <c r="N7622">
        <v>0</v>
      </c>
      <c r="O7622">
        <v>7.05</v>
      </c>
      <c r="R7622">
        <v>7.05</v>
      </c>
    </row>
    <row r="7623" spans="1:18">
      <c r="A7623" t="s">
        <v>7911</v>
      </c>
      <c r="B7623" t="s">
        <v>113</v>
      </c>
      <c r="C7623" t="s">
        <v>805</v>
      </c>
      <c r="D7623">
        <v>1977</v>
      </c>
      <c r="E7623">
        <v>0</v>
      </c>
      <c r="J7623">
        <v>0</v>
      </c>
      <c r="L7623">
        <v>0</v>
      </c>
      <c r="N7623">
        <v>0</v>
      </c>
      <c r="O7623">
        <v>0</v>
      </c>
      <c r="R7623">
        <v>0</v>
      </c>
    </row>
    <row r="7624" spans="1:18">
      <c r="A7624" t="s">
        <v>7912</v>
      </c>
      <c r="B7624" t="s">
        <v>113</v>
      </c>
      <c r="C7624" t="s">
        <v>805</v>
      </c>
      <c r="D7624">
        <v>1978</v>
      </c>
      <c r="E7624">
        <v>0</v>
      </c>
      <c r="J7624">
        <v>0</v>
      </c>
      <c r="L7624">
        <v>0</v>
      </c>
      <c r="N7624">
        <v>0</v>
      </c>
      <c r="O7624">
        <v>0</v>
      </c>
      <c r="R7624">
        <v>0</v>
      </c>
    </row>
    <row r="7625" spans="1:18">
      <c r="A7625" t="s">
        <v>7913</v>
      </c>
      <c r="B7625" t="s">
        <v>113</v>
      </c>
      <c r="C7625" t="s">
        <v>805</v>
      </c>
      <c r="D7625">
        <v>1979</v>
      </c>
      <c r="E7625">
        <v>0</v>
      </c>
      <c r="J7625">
        <v>0</v>
      </c>
      <c r="L7625">
        <v>0</v>
      </c>
      <c r="N7625">
        <v>0</v>
      </c>
      <c r="O7625">
        <v>0</v>
      </c>
      <c r="R7625">
        <v>0</v>
      </c>
    </row>
    <row r="7626" spans="1:18">
      <c r="A7626" t="s">
        <v>7914</v>
      </c>
      <c r="B7626" t="s">
        <v>113</v>
      </c>
      <c r="C7626" t="s">
        <v>805</v>
      </c>
      <c r="D7626">
        <v>1980</v>
      </c>
      <c r="E7626">
        <v>0</v>
      </c>
      <c r="L7626">
        <v>0</v>
      </c>
      <c r="N7626">
        <v>0</v>
      </c>
      <c r="O7626">
        <v>0</v>
      </c>
      <c r="R7626">
        <v>0</v>
      </c>
    </row>
    <row r="7627" spans="1:18">
      <c r="A7627" t="s">
        <v>7915</v>
      </c>
      <c r="B7627" t="s">
        <v>113</v>
      </c>
      <c r="C7627" t="s">
        <v>805</v>
      </c>
      <c r="D7627">
        <v>1981</v>
      </c>
      <c r="E7627">
        <v>4500</v>
      </c>
      <c r="J7627">
        <v>2200</v>
      </c>
      <c r="L7627">
        <v>0</v>
      </c>
      <c r="N7627">
        <v>2300</v>
      </c>
      <c r="O7627">
        <v>0</v>
      </c>
      <c r="R7627">
        <v>4500</v>
      </c>
    </row>
    <row r="7628" spans="1:18">
      <c r="A7628" t="s">
        <v>7916</v>
      </c>
      <c r="B7628" t="s">
        <v>113</v>
      </c>
      <c r="C7628" t="s">
        <v>805</v>
      </c>
      <c r="D7628">
        <v>1982</v>
      </c>
      <c r="E7628">
        <v>2200</v>
      </c>
      <c r="L7628">
        <v>0</v>
      </c>
      <c r="N7628">
        <v>2200</v>
      </c>
      <c r="O7628">
        <v>0</v>
      </c>
      <c r="R7628">
        <v>2200</v>
      </c>
    </row>
    <row r="7629" spans="1:18">
      <c r="A7629" t="s">
        <v>7917</v>
      </c>
      <c r="B7629" t="s">
        <v>113</v>
      </c>
      <c r="C7629" t="s">
        <v>805</v>
      </c>
      <c r="D7629">
        <v>1983</v>
      </c>
      <c r="E7629">
        <v>1200</v>
      </c>
      <c r="L7629">
        <v>0</v>
      </c>
      <c r="N7629">
        <v>1200</v>
      </c>
      <c r="O7629">
        <v>0</v>
      </c>
      <c r="R7629">
        <v>1200</v>
      </c>
    </row>
    <row r="7630" spans="1:18">
      <c r="A7630" t="s">
        <v>7918</v>
      </c>
      <c r="B7630" t="s">
        <v>113</v>
      </c>
      <c r="C7630" t="s">
        <v>805</v>
      </c>
      <c r="D7630">
        <v>1984</v>
      </c>
      <c r="E7630">
        <v>11317</v>
      </c>
      <c r="J7630">
        <v>9717</v>
      </c>
      <c r="L7630">
        <v>0</v>
      </c>
      <c r="N7630">
        <v>1600</v>
      </c>
      <c r="O7630">
        <v>0</v>
      </c>
      <c r="R7630">
        <v>11317</v>
      </c>
    </row>
    <row r="7631" spans="1:18">
      <c r="A7631" t="s">
        <v>7919</v>
      </c>
      <c r="B7631" t="s">
        <v>113</v>
      </c>
      <c r="C7631" t="s">
        <v>805</v>
      </c>
      <c r="D7631">
        <v>1985</v>
      </c>
      <c r="E7631">
        <v>13050</v>
      </c>
      <c r="J7631">
        <v>11570</v>
      </c>
      <c r="L7631">
        <v>0</v>
      </c>
      <c r="N7631">
        <v>1480</v>
      </c>
      <c r="O7631">
        <v>0</v>
      </c>
      <c r="R7631">
        <v>13050</v>
      </c>
    </row>
    <row r="7632" spans="1:18">
      <c r="A7632" t="s">
        <v>7920</v>
      </c>
      <c r="B7632" t="s">
        <v>113</v>
      </c>
      <c r="C7632" t="s">
        <v>805</v>
      </c>
      <c r="D7632">
        <v>1986</v>
      </c>
      <c r="E7632">
        <v>6993.4</v>
      </c>
      <c r="L7632">
        <v>3751.4</v>
      </c>
      <c r="N7632">
        <v>3242</v>
      </c>
      <c r="O7632">
        <v>0</v>
      </c>
      <c r="R7632">
        <v>6993.4</v>
      </c>
    </row>
    <row r="7633" spans="1:18">
      <c r="A7633" t="s">
        <v>7921</v>
      </c>
      <c r="B7633" t="s">
        <v>113</v>
      </c>
      <c r="C7633" t="s">
        <v>805</v>
      </c>
      <c r="D7633">
        <v>1987</v>
      </c>
      <c r="E7633">
        <v>24730.5</v>
      </c>
      <c r="J7633">
        <v>8500</v>
      </c>
      <c r="L7633">
        <v>6540.5</v>
      </c>
      <c r="N7633">
        <v>9690</v>
      </c>
      <c r="O7633">
        <v>0</v>
      </c>
      <c r="R7633">
        <v>24730.5</v>
      </c>
    </row>
    <row r="7634" spans="1:18">
      <c r="A7634" t="s">
        <v>7922</v>
      </c>
      <c r="B7634" t="s">
        <v>113</v>
      </c>
      <c r="C7634" t="s">
        <v>805</v>
      </c>
      <c r="D7634">
        <v>1988</v>
      </c>
      <c r="E7634">
        <v>13090.8</v>
      </c>
      <c r="L7634">
        <v>8736.7999999999993</v>
      </c>
      <c r="M7634">
        <v>3354</v>
      </c>
      <c r="N7634">
        <v>1000</v>
      </c>
      <c r="O7634">
        <v>0</v>
      </c>
      <c r="R7634">
        <v>13090.8</v>
      </c>
    </row>
    <row r="7635" spans="1:18">
      <c r="A7635" t="s">
        <v>7923</v>
      </c>
      <c r="B7635" t="s">
        <v>113</v>
      </c>
      <c r="C7635" t="s">
        <v>805</v>
      </c>
      <c r="D7635">
        <v>1989</v>
      </c>
      <c r="E7635">
        <v>10933.7</v>
      </c>
      <c r="L7635">
        <v>9382.7000000000007</v>
      </c>
      <c r="M7635">
        <v>200</v>
      </c>
      <c r="N7635">
        <v>1351</v>
      </c>
      <c r="O7635">
        <v>0</v>
      </c>
      <c r="R7635">
        <v>10933.7</v>
      </c>
    </row>
    <row r="7636" spans="1:18">
      <c r="A7636" t="s">
        <v>7924</v>
      </c>
      <c r="B7636" t="s">
        <v>113</v>
      </c>
      <c r="C7636" t="s">
        <v>805</v>
      </c>
      <c r="D7636">
        <v>1990</v>
      </c>
      <c r="E7636">
        <v>21380.5</v>
      </c>
      <c r="J7636">
        <v>9400</v>
      </c>
      <c r="L7636">
        <v>1452.5</v>
      </c>
      <c r="N7636">
        <v>10528</v>
      </c>
      <c r="O7636">
        <v>0</v>
      </c>
      <c r="Q7636">
        <v>0</v>
      </c>
      <c r="R7636">
        <v>21380.5</v>
      </c>
    </row>
    <row r="7637" spans="1:18">
      <c r="A7637" t="s">
        <v>7925</v>
      </c>
      <c r="B7637" t="s">
        <v>113</v>
      </c>
      <c r="C7637" t="s">
        <v>805</v>
      </c>
      <c r="D7637">
        <v>1991</v>
      </c>
      <c r="E7637">
        <v>48597.599999999999</v>
      </c>
      <c r="J7637">
        <v>29871</v>
      </c>
      <c r="L7637">
        <v>7438.6</v>
      </c>
      <c r="N7637">
        <v>11288</v>
      </c>
      <c r="O7637">
        <v>0</v>
      </c>
      <c r="Q7637">
        <v>0.05</v>
      </c>
      <c r="R7637">
        <v>48597.599999999999</v>
      </c>
    </row>
    <row r="7638" spans="1:18">
      <c r="A7638" t="s">
        <v>7926</v>
      </c>
      <c r="B7638" t="s">
        <v>113</v>
      </c>
      <c r="C7638" t="s">
        <v>805</v>
      </c>
      <c r="D7638">
        <v>1992</v>
      </c>
      <c r="E7638">
        <v>16190</v>
      </c>
      <c r="L7638">
        <v>4142</v>
      </c>
      <c r="N7638">
        <v>12048</v>
      </c>
      <c r="O7638">
        <v>0</v>
      </c>
      <c r="Q7638">
        <v>0</v>
      </c>
      <c r="R7638">
        <v>16190</v>
      </c>
    </row>
    <row r="7639" spans="1:18">
      <c r="A7639" t="s">
        <v>7927</v>
      </c>
      <c r="B7639" t="s">
        <v>113</v>
      </c>
      <c r="C7639" t="s">
        <v>805</v>
      </c>
      <c r="D7639">
        <v>1993</v>
      </c>
      <c r="E7639">
        <v>13360.3</v>
      </c>
      <c r="J7639">
        <v>0</v>
      </c>
      <c r="L7639">
        <v>552.29999999999995</v>
      </c>
      <c r="N7639">
        <v>12808</v>
      </c>
      <c r="O7639">
        <v>0</v>
      </c>
      <c r="Q7639">
        <v>220.99</v>
      </c>
      <c r="R7639">
        <v>13360.3</v>
      </c>
    </row>
    <row r="7640" spans="1:18">
      <c r="A7640" t="s">
        <v>7928</v>
      </c>
      <c r="B7640" t="s">
        <v>113</v>
      </c>
      <c r="C7640" t="s">
        <v>805</v>
      </c>
      <c r="D7640">
        <v>1994</v>
      </c>
      <c r="E7640">
        <v>14254.6</v>
      </c>
      <c r="J7640">
        <v>0</v>
      </c>
      <c r="L7640">
        <v>716.6</v>
      </c>
      <c r="M7640">
        <v>7</v>
      </c>
      <c r="N7640">
        <v>13531</v>
      </c>
      <c r="O7640">
        <v>0</v>
      </c>
      <c r="Q7640">
        <v>264.32</v>
      </c>
      <c r="R7640">
        <v>14254.6</v>
      </c>
    </row>
    <row r="7641" spans="1:18">
      <c r="A7641" t="s">
        <v>7929</v>
      </c>
      <c r="B7641" t="s">
        <v>113</v>
      </c>
      <c r="C7641" t="s">
        <v>805</v>
      </c>
      <c r="D7641">
        <v>1995</v>
      </c>
      <c r="E7641">
        <v>760.8</v>
      </c>
      <c r="J7641">
        <v>0</v>
      </c>
      <c r="L7641">
        <v>755.6</v>
      </c>
      <c r="M7641">
        <v>5.2</v>
      </c>
      <c r="N7641">
        <v>0</v>
      </c>
      <c r="O7641">
        <v>0</v>
      </c>
      <c r="Q7641">
        <v>743.8</v>
      </c>
      <c r="R7641">
        <v>760.8</v>
      </c>
    </row>
    <row r="7642" spans="1:18">
      <c r="A7642" t="s">
        <v>7930</v>
      </c>
      <c r="B7642" t="s">
        <v>113</v>
      </c>
      <c r="C7642" t="s">
        <v>805</v>
      </c>
      <c r="D7642">
        <v>1996</v>
      </c>
      <c r="E7642">
        <v>29.2</v>
      </c>
      <c r="J7642">
        <v>0</v>
      </c>
      <c r="L7642">
        <v>25.2</v>
      </c>
      <c r="M7642">
        <v>4</v>
      </c>
      <c r="N7642">
        <v>0</v>
      </c>
      <c r="O7642">
        <v>0</v>
      </c>
      <c r="Q7642">
        <v>962.96</v>
      </c>
      <c r="R7642">
        <v>29.2</v>
      </c>
    </row>
    <row r="7643" spans="1:18">
      <c r="A7643" t="s">
        <v>7931</v>
      </c>
      <c r="B7643" t="s">
        <v>113</v>
      </c>
      <c r="C7643" t="s">
        <v>805</v>
      </c>
      <c r="D7643">
        <v>1997</v>
      </c>
      <c r="E7643">
        <v>29</v>
      </c>
      <c r="J7643">
        <v>0</v>
      </c>
      <c r="L7643">
        <v>25.2</v>
      </c>
      <c r="M7643">
        <v>3.8</v>
      </c>
      <c r="N7643">
        <v>0</v>
      </c>
      <c r="O7643">
        <v>0</v>
      </c>
      <c r="Q7643">
        <v>792.68</v>
      </c>
      <c r="R7643">
        <v>29</v>
      </c>
    </row>
    <row r="7644" spans="1:18">
      <c r="A7644" t="s">
        <v>7932</v>
      </c>
      <c r="B7644" t="s">
        <v>113</v>
      </c>
      <c r="C7644" t="s">
        <v>805</v>
      </c>
      <c r="D7644">
        <v>1998</v>
      </c>
      <c r="E7644">
        <v>2.8</v>
      </c>
      <c r="J7644">
        <v>0</v>
      </c>
      <c r="L7644">
        <v>0</v>
      </c>
      <c r="M7644">
        <v>2.8</v>
      </c>
      <c r="N7644">
        <v>0</v>
      </c>
      <c r="O7644">
        <v>0</v>
      </c>
      <c r="Q7644">
        <v>1867.82</v>
      </c>
      <c r="R7644">
        <v>2.8</v>
      </c>
    </row>
    <row r="7645" spans="1:18">
      <c r="A7645" t="s">
        <v>7933</v>
      </c>
      <c r="B7645" t="s">
        <v>113</v>
      </c>
      <c r="C7645" t="s">
        <v>805</v>
      </c>
      <c r="D7645">
        <v>1999</v>
      </c>
      <c r="E7645">
        <v>96</v>
      </c>
      <c r="J7645">
        <v>0</v>
      </c>
      <c r="L7645">
        <v>0</v>
      </c>
      <c r="M7645">
        <v>96</v>
      </c>
      <c r="N7645">
        <v>0</v>
      </c>
      <c r="O7645">
        <v>0</v>
      </c>
      <c r="Q7645">
        <v>2191.44</v>
      </c>
      <c r="R7645">
        <v>96</v>
      </c>
    </row>
    <row r="7646" spans="1:18">
      <c r="A7646" t="s">
        <v>7934</v>
      </c>
      <c r="B7646" t="s">
        <v>113</v>
      </c>
      <c r="C7646" t="s">
        <v>805</v>
      </c>
      <c r="D7646">
        <v>2000</v>
      </c>
      <c r="E7646">
        <v>120.8</v>
      </c>
      <c r="J7646">
        <v>0</v>
      </c>
      <c r="L7646">
        <v>0</v>
      </c>
      <c r="M7646">
        <v>120.8</v>
      </c>
      <c r="N7646">
        <v>0</v>
      </c>
      <c r="O7646">
        <v>0</v>
      </c>
      <c r="Q7646">
        <v>2275.86</v>
      </c>
      <c r="R7646">
        <v>120.8</v>
      </c>
    </row>
    <row r="7647" spans="1:18">
      <c r="A7647" t="s">
        <v>7935</v>
      </c>
      <c r="B7647" t="s">
        <v>113</v>
      </c>
      <c r="C7647" t="s">
        <v>805</v>
      </c>
      <c r="D7647">
        <v>2001</v>
      </c>
      <c r="E7647">
        <v>2.9</v>
      </c>
      <c r="J7647">
        <v>0</v>
      </c>
      <c r="L7647">
        <v>0</v>
      </c>
      <c r="M7647">
        <v>2.9</v>
      </c>
      <c r="N7647">
        <v>0</v>
      </c>
      <c r="O7647">
        <v>0</v>
      </c>
      <c r="Q7647">
        <v>181.86</v>
      </c>
      <c r="R7647">
        <v>2.9</v>
      </c>
    </row>
    <row r="7648" spans="1:18">
      <c r="A7648" t="s">
        <v>7936</v>
      </c>
      <c r="B7648" t="s">
        <v>113</v>
      </c>
      <c r="C7648" t="s">
        <v>805</v>
      </c>
      <c r="D7648">
        <v>2002</v>
      </c>
      <c r="E7648">
        <v>2.2000000000000002</v>
      </c>
      <c r="J7648">
        <v>0</v>
      </c>
      <c r="L7648">
        <v>0</v>
      </c>
      <c r="M7648">
        <v>2.2000000000000002</v>
      </c>
      <c r="N7648">
        <v>0</v>
      </c>
      <c r="O7648">
        <v>0</v>
      </c>
      <c r="Q7648">
        <v>0</v>
      </c>
      <c r="R7648">
        <v>2.2000000000000002</v>
      </c>
    </row>
    <row r="7649" spans="1:18">
      <c r="A7649" t="s">
        <v>7937</v>
      </c>
      <c r="B7649" t="s">
        <v>113</v>
      </c>
      <c r="C7649" t="s">
        <v>805</v>
      </c>
      <c r="D7649">
        <v>2003</v>
      </c>
      <c r="E7649">
        <v>0</v>
      </c>
      <c r="J7649">
        <v>0</v>
      </c>
      <c r="L7649">
        <v>0</v>
      </c>
      <c r="M7649">
        <v>0</v>
      </c>
      <c r="N7649">
        <v>0</v>
      </c>
      <c r="O7649">
        <v>0</v>
      </c>
      <c r="Q7649">
        <v>0</v>
      </c>
      <c r="R7649">
        <v>0</v>
      </c>
    </row>
    <row r="7650" spans="1:18">
      <c r="A7650" t="s">
        <v>7938</v>
      </c>
      <c r="B7650" t="s">
        <v>113</v>
      </c>
      <c r="C7650" t="s">
        <v>805</v>
      </c>
      <c r="D7650">
        <v>2004</v>
      </c>
      <c r="E7650">
        <v>0</v>
      </c>
      <c r="J7650">
        <v>0</v>
      </c>
      <c r="L7650">
        <v>0</v>
      </c>
      <c r="M7650">
        <v>0</v>
      </c>
      <c r="N7650">
        <v>0</v>
      </c>
      <c r="O7650">
        <v>0</v>
      </c>
      <c r="Q7650">
        <v>0</v>
      </c>
      <c r="R7650">
        <v>0</v>
      </c>
    </row>
    <row r="7651" spans="1:18">
      <c r="A7651" t="s">
        <v>7939</v>
      </c>
      <c r="B7651" t="s">
        <v>113</v>
      </c>
      <c r="C7651" t="s">
        <v>805</v>
      </c>
      <c r="D7651">
        <v>2005</v>
      </c>
      <c r="E7651">
        <v>0</v>
      </c>
      <c r="J7651">
        <v>0</v>
      </c>
      <c r="L7651">
        <v>0</v>
      </c>
      <c r="M7651">
        <v>0</v>
      </c>
      <c r="N7651">
        <v>0</v>
      </c>
      <c r="O7651">
        <v>0</v>
      </c>
      <c r="Q7651">
        <v>0</v>
      </c>
      <c r="R7651">
        <v>0</v>
      </c>
    </row>
    <row r="7652" spans="1:18">
      <c r="A7652" t="s">
        <v>7940</v>
      </c>
      <c r="B7652" t="s">
        <v>113</v>
      </c>
      <c r="C7652" t="s">
        <v>805</v>
      </c>
      <c r="D7652">
        <v>2006</v>
      </c>
      <c r="E7652">
        <v>0</v>
      </c>
      <c r="J7652">
        <v>0</v>
      </c>
      <c r="L7652">
        <v>0</v>
      </c>
      <c r="M7652">
        <v>0</v>
      </c>
      <c r="N7652">
        <v>0</v>
      </c>
      <c r="O7652">
        <v>0</v>
      </c>
      <c r="Q7652">
        <v>0</v>
      </c>
      <c r="R7652">
        <v>0</v>
      </c>
    </row>
    <row r="7653" spans="1:18">
      <c r="A7653" t="s">
        <v>7941</v>
      </c>
      <c r="B7653" t="s">
        <v>113</v>
      </c>
      <c r="C7653" t="s">
        <v>805</v>
      </c>
      <c r="D7653">
        <v>2007</v>
      </c>
      <c r="E7653">
        <v>0</v>
      </c>
      <c r="J7653">
        <v>0</v>
      </c>
      <c r="L7653">
        <v>0</v>
      </c>
      <c r="M7653">
        <v>0</v>
      </c>
      <c r="N7653">
        <v>0</v>
      </c>
      <c r="O7653">
        <v>0</v>
      </c>
      <c r="Q7653">
        <v>0</v>
      </c>
      <c r="R7653">
        <v>0</v>
      </c>
    </row>
    <row r="7654" spans="1:18">
      <c r="A7654" t="s">
        <v>7942</v>
      </c>
      <c r="B7654" t="s">
        <v>113</v>
      </c>
      <c r="C7654" t="s">
        <v>805</v>
      </c>
      <c r="D7654">
        <v>2008</v>
      </c>
      <c r="E7654">
        <v>0</v>
      </c>
      <c r="J7654">
        <v>0</v>
      </c>
      <c r="L7654">
        <v>0</v>
      </c>
      <c r="M7654">
        <v>0</v>
      </c>
      <c r="N7654">
        <v>0</v>
      </c>
      <c r="O7654">
        <v>0</v>
      </c>
      <c r="Q7654">
        <v>0</v>
      </c>
      <c r="R7654">
        <v>0</v>
      </c>
    </row>
    <row r="7655" spans="1:18">
      <c r="A7655" t="s">
        <v>7943</v>
      </c>
      <c r="B7655" t="s">
        <v>113</v>
      </c>
      <c r="C7655" t="s">
        <v>805</v>
      </c>
      <c r="D7655">
        <v>2009</v>
      </c>
      <c r="E7655">
        <v>0</v>
      </c>
      <c r="J7655">
        <v>0</v>
      </c>
      <c r="L7655">
        <v>0</v>
      </c>
      <c r="M7655">
        <v>0</v>
      </c>
      <c r="N7655">
        <v>0</v>
      </c>
      <c r="O7655">
        <v>0</v>
      </c>
      <c r="Q7655">
        <v>0</v>
      </c>
      <c r="R7655">
        <v>0</v>
      </c>
    </row>
    <row r="7656" spans="1:18">
      <c r="A7656" t="s">
        <v>7944</v>
      </c>
      <c r="B7656" t="s">
        <v>113</v>
      </c>
      <c r="C7656" t="s">
        <v>805</v>
      </c>
      <c r="D7656">
        <v>2010</v>
      </c>
      <c r="E7656">
        <v>0</v>
      </c>
      <c r="J7656">
        <v>0</v>
      </c>
      <c r="L7656">
        <v>0</v>
      </c>
      <c r="M7656">
        <v>0</v>
      </c>
      <c r="N7656">
        <v>0</v>
      </c>
      <c r="O7656">
        <v>0</v>
      </c>
      <c r="Q7656">
        <v>0</v>
      </c>
      <c r="R7656">
        <v>0</v>
      </c>
    </row>
    <row r="7657" spans="1:18">
      <c r="A7657" t="s">
        <v>7945</v>
      </c>
      <c r="B7657" t="s">
        <v>113</v>
      </c>
      <c r="C7657" t="s">
        <v>805</v>
      </c>
      <c r="D7657">
        <v>2011</v>
      </c>
      <c r="E7657">
        <v>0</v>
      </c>
      <c r="J7657">
        <v>0</v>
      </c>
      <c r="L7657">
        <v>0</v>
      </c>
      <c r="M7657">
        <v>0</v>
      </c>
      <c r="N7657">
        <v>0</v>
      </c>
      <c r="O7657">
        <v>0</v>
      </c>
      <c r="Q7657">
        <v>0</v>
      </c>
      <c r="R7657">
        <v>0</v>
      </c>
    </row>
    <row r="7658" spans="1:18">
      <c r="A7658" t="s">
        <v>7946</v>
      </c>
      <c r="B7658" t="s">
        <v>113</v>
      </c>
      <c r="C7658" t="s">
        <v>805</v>
      </c>
      <c r="D7658">
        <v>2012</v>
      </c>
      <c r="E7658">
        <v>0</v>
      </c>
      <c r="J7658">
        <v>0</v>
      </c>
      <c r="L7658">
        <v>0</v>
      </c>
      <c r="M7658">
        <v>0</v>
      </c>
      <c r="N7658">
        <v>0</v>
      </c>
      <c r="O7658">
        <v>0</v>
      </c>
      <c r="Q7658">
        <v>0</v>
      </c>
      <c r="R7658">
        <v>0</v>
      </c>
    </row>
    <row r="7659" spans="1:18">
      <c r="A7659" t="s">
        <v>7947</v>
      </c>
      <c r="B7659" t="s">
        <v>113</v>
      </c>
      <c r="C7659" t="s">
        <v>805</v>
      </c>
      <c r="D7659">
        <v>2013</v>
      </c>
      <c r="E7659">
        <v>0</v>
      </c>
      <c r="J7659">
        <v>0</v>
      </c>
      <c r="L7659">
        <v>0</v>
      </c>
      <c r="M7659">
        <v>0</v>
      </c>
      <c r="N7659">
        <v>0</v>
      </c>
      <c r="O7659">
        <v>0</v>
      </c>
      <c r="Q7659">
        <v>0</v>
      </c>
      <c r="R7659">
        <v>0</v>
      </c>
    </row>
    <row r="7660" spans="1:18">
      <c r="A7660" t="s">
        <v>7948</v>
      </c>
      <c r="B7660" t="s">
        <v>113</v>
      </c>
      <c r="C7660" t="s">
        <v>805</v>
      </c>
      <c r="D7660">
        <v>2014</v>
      </c>
      <c r="E7660">
        <v>0</v>
      </c>
      <c r="J7660">
        <v>0</v>
      </c>
      <c r="L7660">
        <v>0</v>
      </c>
      <c r="M7660">
        <v>0</v>
      </c>
      <c r="N7660">
        <v>0</v>
      </c>
      <c r="O7660">
        <v>0</v>
      </c>
      <c r="Q7660">
        <v>0</v>
      </c>
      <c r="R7660">
        <v>0</v>
      </c>
    </row>
    <row r="7661" spans="1:18">
      <c r="A7661" t="s">
        <v>7949</v>
      </c>
      <c r="B7661" t="s">
        <v>113</v>
      </c>
      <c r="C7661" t="s">
        <v>805</v>
      </c>
      <c r="D7661">
        <v>2015</v>
      </c>
      <c r="E7661">
        <v>0</v>
      </c>
      <c r="J7661">
        <v>0</v>
      </c>
      <c r="L7661">
        <v>0</v>
      </c>
      <c r="M7661">
        <v>0</v>
      </c>
      <c r="N7661">
        <v>0</v>
      </c>
      <c r="O7661">
        <v>0</v>
      </c>
      <c r="Q7661">
        <v>0</v>
      </c>
      <c r="R7661">
        <v>0</v>
      </c>
    </row>
    <row r="7662" spans="1:18">
      <c r="A7662" t="s">
        <v>7950</v>
      </c>
      <c r="B7662" t="s">
        <v>113</v>
      </c>
      <c r="C7662" t="s">
        <v>805</v>
      </c>
      <c r="D7662">
        <v>2016</v>
      </c>
      <c r="E7662">
        <v>0</v>
      </c>
      <c r="J7662">
        <v>0</v>
      </c>
      <c r="L7662">
        <v>0</v>
      </c>
      <c r="M7662">
        <v>0</v>
      </c>
      <c r="N7662">
        <v>0</v>
      </c>
      <c r="O7662">
        <v>0</v>
      </c>
      <c r="Q7662">
        <v>0</v>
      </c>
      <c r="R7662">
        <v>0</v>
      </c>
    </row>
    <row r="7663" spans="1:18">
      <c r="A7663" t="s">
        <v>7951</v>
      </c>
      <c r="B7663" t="s">
        <v>113</v>
      </c>
      <c r="C7663" t="s">
        <v>805</v>
      </c>
      <c r="D7663">
        <v>2017</v>
      </c>
      <c r="E7663">
        <v>0</v>
      </c>
      <c r="J7663">
        <v>0</v>
      </c>
      <c r="L7663">
        <v>0</v>
      </c>
      <c r="M7663">
        <v>0</v>
      </c>
      <c r="N7663">
        <v>0</v>
      </c>
      <c r="O7663">
        <v>0</v>
      </c>
      <c r="Q7663">
        <v>0</v>
      </c>
      <c r="R7663">
        <v>0</v>
      </c>
    </row>
    <row r="7664" spans="1:18">
      <c r="A7664" t="s">
        <v>7952</v>
      </c>
      <c r="B7664" t="s">
        <v>113</v>
      </c>
      <c r="C7664" t="s">
        <v>805</v>
      </c>
      <c r="D7664">
        <v>2018</v>
      </c>
      <c r="E7664">
        <v>0</v>
      </c>
      <c r="J7664">
        <v>0</v>
      </c>
      <c r="L7664">
        <v>0</v>
      </c>
      <c r="M7664">
        <v>0</v>
      </c>
      <c r="N7664">
        <v>0</v>
      </c>
      <c r="O7664">
        <v>0</v>
      </c>
      <c r="Q7664">
        <v>0</v>
      </c>
      <c r="R7664">
        <v>0</v>
      </c>
    </row>
    <row r="7665" spans="1:18">
      <c r="A7665" t="s">
        <v>7953</v>
      </c>
      <c r="B7665" t="s">
        <v>113</v>
      </c>
      <c r="C7665" t="s">
        <v>805</v>
      </c>
      <c r="D7665">
        <v>2019</v>
      </c>
      <c r="E7665">
        <v>0</v>
      </c>
      <c r="J7665">
        <v>0</v>
      </c>
      <c r="L7665">
        <v>0</v>
      </c>
      <c r="M7665">
        <v>0</v>
      </c>
      <c r="N7665">
        <v>0</v>
      </c>
      <c r="O7665">
        <v>0</v>
      </c>
      <c r="Q7665">
        <v>0</v>
      </c>
      <c r="R7665">
        <v>0</v>
      </c>
    </row>
    <row r="7666" spans="1:18">
      <c r="A7666" t="s">
        <v>7954</v>
      </c>
      <c r="B7666" t="s">
        <v>113</v>
      </c>
      <c r="C7666" t="s">
        <v>805</v>
      </c>
      <c r="D7666">
        <v>2020</v>
      </c>
      <c r="E7666">
        <v>0</v>
      </c>
      <c r="J7666">
        <v>0</v>
      </c>
      <c r="L7666">
        <v>0</v>
      </c>
      <c r="M7666">
        <v>0</v>
      </c>
      <c r="N7666">
        <v>0</v>
      </c>
      <c r="O7666">
        <v>0</v>
      </c>
      <c r="Q7666">
        <v>0</v>
      </c>
      <c r="R7666">
        <v>0</v>
      </c>
    </row>
    <row r="7667" spans="1:18">
      <c r="A7667" t="s">
        <v>7955</v>
      </c>
      <c r="B7667" t="s">
        <v>113</v>
      </c>
      <c r="C7667" t="s">
        <v>805</v>
      </c>
      <c r="D7667">
        <v>2021</v>
      </c>
      <c r="E7667">
        <v>0</v>
      </c>
      <c r="J7667">
        <v>0</v>
      </c>
      <c r="L7667">
        <v>0</v>
      </c>
      <c r="M7667">
        <v>0</v>
      </c>
      <c r="N7667">
        <v>0</v>
      </c>
      <c r="O7667">
        <v>0</v>
      </c>
      <c r="Q7667">
        <v>0</v>
      </c>
      <c r="R7667">
        <v>0</v>
      </c>
    </row>
    <row r="7668" spans="1:18">
      <c r="A7668" t="s">
        <v>7956</v>
      </c>
      <c r="B7668" t="s">
        <v>113</v>
      </c>
      <c r="C7668" t="s">
        <v>805</v>
      </c>
      <c r="D7668">
        <v>2022</v>
      </c>
      <c r="E7668">
        <v>0</v>
      </c>
      <c r="J7668">
        <v>0</v>
      </c>
      <c r="L7668">
        <v>0</v>
      </c>
      <c r="M7668">
        <v>0</v>
      </c>
      <c r="N7668">
        <v>0</v>
      </c>
      <c r="O7668">
        <v>0</v>
      </c>
      <c r="Q7668">
        <v>0</v>
      </c>
      <c r="R7668">
        <v>0</v>
      </c>
    </row>
    <row r="7669" spans="1:18">
      <c r="A7669" t="s">
        <v>7957</v>
      </c>
      <c r="B7669" t="s">
        <v>113</v>
      </c>
      <c r="C7669" t="s">
        <v>805</v>
      </c>
      <c r="D7669">
        <v>2023</v>
      </c>
      <c r="E7669">
        <v>0</v>
      </c>
      <c r="J7669">
        <v>0</v>
      </c>
      <c r="L7669">
        <v>0</v>
      </c>
      <c r="M7669">
        <v>0</v>
      </c>
      <c r="N7669">
        <v>0</v>
      </c>
      <c r="O7669">
        <v>0</v>
      </c>
      <c r="Q7669">
        <v>0</v>
      </c>
      <c r="R7669">
        <v>0</v>
      </c>
    </row>
    <row r="7670" spans="1:18">
      <c r="A7670" t="s">
        <v>7958</v>
      </c>
      <c r="B7670" t="s">
        <v>113</v>
      </c>
      <c r="C7670" t="s">
        <v>805</v>
      </c>
      <c r="D7670">
        <v>2024</v>
      </c>
      <c r="E7670">
        <v>0</v>
      </c>
      <c r="J7670">
        <v>0</v>
      </c>
      <c r="L7670">
        <v>0</v>
      </c>
      <c r="M7670">
        <v>0</v>
      </c>
      <c r="N7670">
        <v>0</v>
      </c>
      <c r="O7670">
        <v>0</v>
      </c>
      <c r="Q7670">
        <v>0</v>
      </c>
      <c r="R7670">
        <v>0</v>
      </c>
    </row>
    <row r="7671" spans="1:18">
      <c r="A7671" t="s">
        <v>7959</v>
      </c>
      <c r="B7671" t="s">
        <v>114</v>
      </c>
      <c r="C7671" t="s">
        <v>2952</v>
      </c>
      <c r="D7671">
        <v>1960</v>
      </c>
      <c r="E7671">
        <v>0</v>
      </c>
      <c r="R7671">
        <v>0</v>
      </c>
    </row>
    <row r="7672" spans="1:18">
      <c r="A7672" t="s">
        <v>7960</v>
      </c>
      <c r="B7672" t="s">
        <v>114</v>
      </c>
      <c r="C7672" t="s">
        <v>2952</v>
      </c>
      <c r="D7672">
        <v>1961</v>
      </c>
      <c r="E7672">
        <v>0</v>
      </c>
      <c r="R7672">
        <v>0</v>
      </c>
    </row>
    <row r="7673" spans="1:18">
      <c r="A7673" t="s">
        <v>7961</v>
      </c>
      <c r="B7673" t="s">
        <v>114</v>
      </c>
      <c r="C7673" t="s">
        <v>2952</v>
      </c>
      <c r="D7673">
        <v>1962</v>
      </c>
      <c r="E7673">
        <v>0</v>
      </c>
      <c r="R7673">
        <v>0</v>
      </c>
    </row>
    <row r="7674" spans="1:18">
      <c r="A7674" t="s">
        <v>7962</v>
      </c>
      <c r="B7674" t="s">
        <v>114</v>
      </c>
      <c r="C7674" t="s">
        <v>2952</v>
      </c>
      <c r="D7674">
        <v>1963</v>
      </c>
      <c r="E7674">
        <v>0</v>
      </c>
      <c r="R7674">
        <v>0</v>
      </c>
    </row>
    <row r="7675" spans="1:18">
      <c r="A7675" t="s">
        <v>7963</v>
      </c>
      <c r="B7675" t="s">
        <v>114</v>
      </c>
      <c r="C7675" t="s">
        <v>2952</v>
      </c>
      <c r="D7675">
        <v>1964</v>
      </c>
      <c r="E7675">
        <v>0</v>
      </c>
      <c r="R7675">
        <v>0</v>
      </c>
    </row>
    <row r="7676" spans="1:18">
      <c r="A7676" t="s">
        <v>7964</v>
      </c>
      <c r="B7676" t="s">
        <v>114</v>
      </c>
      <c r="C7676" t="s">
        <v>2952</v>
      </c>
      <c r="D7676">
        <v>1965</v>
      </c>
      <c r="E7676">
        <v>0</v>
      </c>
      <c r="R7676">
        <v>0</v>
      </c>
    </row>
    <row r="7677" spans="1:18">
      <c r="A7677" t="s">
        <v>7965</v>
      </c>
      <c r="B7677" t="s">
        <v>114</v>
      </c>
      <c r="C7677" t="s">
        <v>2952</v>
      </c>
      <c r="D7677">
        <v>1966</v>
      </c>
      <c r="E7677">
        <v>0</v>
      </c>
      <c r="R7677">
        <v>0</v>
      </c>
    </row>
    <row r="7678" spans="1:18">
      <c r="A7678" t="s">
        <v>7966</v>
      </c>
      <c r="B7678" t="s">
        <v>114</v>
      </c>
      <c r="C7678" t="s">
        <v>2952</v>
      </c>
      <c r="D7678">
        <v>1967</v>
      </c>
      <c r="E7678">
        <v>0</v>
      </c>
      <c r="R7678">
        <v>0</v>
      </c>
    </row>
    <row r="7679" spans="1:18">
      <c r="A7679" t="s">
        <v>7967</v>
      </c>
      <c r="B7679" t="s">
        <v>114</v>
      </c>
      <c r="C7679" t="s">
        <v>2952</v>
      </c>
      <c r="D7679">
        <v>1968</v>
      </c>
      <c r="E7679">
        <v>0</v>
      </c>
      <c r="R7679">
        <v>0</v>
      </c>
    </row>
    <row r="7680" spans="1:18">
      <c r="A7680" t="s">
        <v>7968</v>
      </c>
      <c r="B7680" t="s">
        <v>114</v>
      </c>
      <c r="C7680" t="s">
        <v>2952</v>
      </c>
      <c r="D7680">
        <v>1969</v>
      </c>
      <c r="E7680">
        <v>0</v>
      </c>
      <c r="R7680">
        <v>0</v>
      </c>
    </row>
    <row r="7681" spans="1:18">
      <c r="A7681" t="s">
        <v>7969</v>
      </c>
      <c r="B7681" t="s">
        <v>114</v>
      </c>
      <c r="C7681" t="s">
        <v>2952</v>
      </c>
      <c r="D7681">
        <v>1970</v>
      </c>
      <c r="E7681">
        <v>0</v>
      </c>
      <c r="L7681">
        <v>0</v>
      </c>
      <c r="R7681">
        <v>0</v>
      </c>
    </row>
    <row r="7682" spans="1:18">
      <c r="A7682" t="s">
        <v>7970</v>
      </c>
      <c r="B7682" t="s">
        <v>114</v>
      </c>
      <c r="C7682" t="s">
        <v>2952</v>
      </c>
      <c r="D7682">
        <v>1971</v>
      </c>
      <c r="E7682">
        <v>0</v>
      </c>
      <c r="L7682">
        <v>0</v>
      </c>
      <c r="R7682">
        <v>0</v>
      </c>
    </row>
    <row r="7683" spans="1:18">
      <c r="A7683" t="s">
        <v>7971</v>
      </c>
      <c r="B7683" t="s">
        <v>114</v>
      </c>
      <c r="C7683" t="s">
        <v>2952</v>
      </c>
      <c r="D7683">
        <v>1972</v>
      </c>
      <c r="E7683">
        <v>0</v>
      </c>
      <c r="L7683">
        <v>0</v>
      </c>
      <c r="R7683">
        <v>0</v>
      </c>
    </row>
    <row r="7684" spans="1:18">
      <c r="A7684" t="s">
        <v>7972</v>
      </c>
      <c r="B7684" t="s">
        <v>114</v>
      </c>
      <c r="C7684" t="s">
        <v>2952</v>
      </c>
      <c r="D7684">
        <v>1973</v>
      </c>
      <c r="E7684">
        <v>0</v>
      </c>
      <c r="L7684">
        <v>0</v>
      </c>
      <c r="R7684">
        <v>0</v>
      </c>
    </row>
    <row r="7685" spans="1:18">
      <c r="A7685" t="s">
        <v>7973</v>
      </c>
      <c r="B7685" t="s">
        <v>114</v>
      </c>
      <c r="C7685" t="s">
        <v>2952</v>
      </c>
      <c r="D7685">
        <v>1974</v>
      </c>
      <c r="E7685">
        <v>0</v>
      </c>
      <c r="L7685">
        <v>0</v>
      </c>
      <c r="R7685">
        <v>0</v>
      </c>
    </row>
    <row r="7686" spans="1:18">
      <c r="A7686" t="s">
        <v>7974</v>
      </c>
      <c r="B7686" t="s">
        <v>114</v>
      </c>
      <c r="C7686" t="s">
        <v>2952</v>
      </c>
      <c r="D7686">
        <v>1975</v>
      </c>
      <c r="E7686">
        <v>0</v>
      </c>
      <c r="L7686">
        <v>0</v>
      </c>
      <c r="R7686">
        <v>0</v>
      </c>
    </row>
    <row r="7687" spans="1:18">
      <c r="A7687" t="s">
        <v>7975</v>
      </c>
      <c r="B7687" t="s">
        <v>114</v>
      </c>
      <c r="C7687" t="s">
        <v>2952</v>
      </c>
      <c r="D7687">
        <v>1976</v>
      </c>
      <c r="E7687">
        <v>0</v>
      </c>
      <c r="L7687">
        <v>0</v>
      </c>
      <c r="R7687">
        <v>0</v>
      </c>
    </row>
    <row r="7688" spans="1:18">
      <c r="A7688" t="s">
        <v>7976</v>
      </c>
      <c r="B7688" t="s">
        <v>114</v>
      </c>
      <c r="C7688" t="s">
        <v>2952</v>
      </c>
      <c r="D7688">
        <v>1977</v>
      </c>
      <c r="E7688">
        <v>0</v>
      </c>
      <c r="L7688">
        <v>0</v>
      </c>
      <c r="R7688">
        <v>0</v>
      </c>
    </row>
    <row r="7689" spans="1:18">
      <c r="A7689" t="s">
        <v>7977</v>
      </c>
      <c r="B7689" t="s">
        <v>114</v>
      </c>
      <c r="C7689" t="s">
        <v>2952</v>
      </c>
      <c r="D7689">
        <v>1978</v>
      </c>
      <c r="E7689">
        <v>0</v>
      </c>
      <c r="L7689">
        <v>0</v>
      </c>
      <c r="R7689">
        <v>0</v>
      </c>
    </row>
    <row r="7690" spans="1:18">
      <c r="A7690" t="s">
        <v>7978</v>
      </c>
      <c r="B7690" t="s">
        <v>114</v>
      </c>
      <c r="C7690" t="s">
        <v>2952</v>
      </c>
      <c r="D7690">
        <v>1979</v>
      </c>
      <c r="E7690">
        <v>0</v>
      </c>
      <c r="L7690">
        <v>0</v>
      </c>
      <c r="R7690">
        <v>0</v>
      </c>
    </row>
    <row r="7691" spans="1:18">
      <c r="A7691" t="s">
        <v>7979</v>
      </c>
      <c r="B7691" t="s">
        <v>114</v>
      </c>
      <c r="C7691" t="s">
        <v>2952</v>
      </c>
      <c r="D7691">
        <v>1980</v>
      </c>
      <c r="E7691">
        <v>0</v>
      </c>
      <c r="L7691">
        <v>0</v>
      </c>
      <c r="R7691">
        <v>0</v>
      </c>
    </row>
    <row r="7692" spans="1:18">
      <c r="A7692" t="s">
        <v>7980</v>
      </c>
      <c r="B7692" t="s">
        <v>114</v>
      </c>
      <c r="C7692" t="s">
        <v>2952</v>
      </c>
      <c r="D7692">
        <v>1981</v>
      </c>
      <c r="E7692">
        <v>0</v>
      </c>
      <c r="L7692">
        <v>0</v>
      </c>
      <c r="R7692">
        <v>0</v>
      </c>
    </row>
    <row r="7693" spans="1:18">
      <c r="A7693" t="s">
        <v>7981</v>
      </c>
      <c r="B7693" t="s">
        <v>114</v>
      </c>
      <c r="C7693" t="s">
        <v>2952</v>
      </c>
      <c r="D7693">
        <v>1982</v>
      </c>
      <c r="E7693">
        <v>0</v>
      </c>
      <c r="L7693">
        <v>0</v>
      </c>
      <c r="R7693">
        <v>0</v>
      </c>
    </row>
    <row r="7694" spans="1:18">
      <c r="A7694" t="s">
        <v>7982</v>
      </c>
      <c r="B7694" t="s">
        <v>114</v>
      </c>
      <c r="C7694" t="s">
        <v>2952</v>
      </c>
      <c r="D7694">
        <v>1983</v>
      </c>
      <c r="E7694">
        <v>0</v>
      </c>
      <c r="L7694">
        <v>0</v>
      </c>
      <c r="R7694">
        <v>0</v>
      </c>
    </row>
    <row r="7695" spans="1:18">
      <c r="A7695" t="s">
        <v>7983</v>
      </c>
      <c r="B7695" t="s">
        <v>114</v>
      </c>
      <c r="C7695" t="s">
        <v>2952</v>
      </c>
      <c r="D7695">
        <v>1984</v>
      </c>
      <c r="E7695">
        <v>0</v>
      </c>
      <c r="L7695">
        <v>0</v>
      </c>
      <c r="R7695">
        <v>0</v>
      </c>
    </row>
    <row r="7696" spans="1:18">
      <c r="A7696" t="s">
        <v>7984</v>
      </c>
      <c r="B7696" t="s">
        <v>114</v>
      </c>
      <c r="C7696" t="s">
        <v>2952</v>
      </c>
      <c r="D7696">
        <v>1985</v>
      </c>
      <c r="E7696">
        <v>0</v>
      </c>
      <c r="L7696">
        <v>0</v>
      </c>
      <c r="R7696">
        <v>0</v>
      </c>
    </row>
    <row r="7697" spans="1:18">
      <c r="A7697" t="s">
        <v>7985</v>
      </c>
      <c r="B7697" t="s">
        <v>114</v>
      </c>
      <c r="C7697" t="s">
        <v>2952</v>
      </c>
      <c r="D7697">
        <v>1986</v>
      </c>
      <c r="E7697">
        <v>0</v>
      </c>
      <c r="L7697">
        <v>0</v>
      </c>
      <c r="R7697">
        <v>0</v>
      </c>
    </row>
    <row r="7698" spans="1:18">
      <c r="A7698" t="s">
        <v>7986</v>
      </c>
      <c r="B7698" t="s">
        <v>114</v>
      </c>
      <c r="C7698" t="s">
        <v>2952</v>
      </c>
      <c r="D7698">
        <v>1987</v>
      </c>
      <c r="E7698">
        <v>0</v>
      </c>
      <c r="L7698">
        <v>0</v>
      </c>
      <c r="R7698">
        <v>0</v>
      </c>
    </row>
    <row r="7699" spans="1:18">
      <c r="A7699" t="s">
        <v>7987</v>
      </c>
      <c r="B7699" t="s">
        <v>114</v>
      </c>
      <c r="C7699" t="s">
        <v>2952</v>
      </c>
      <c r="D7699">
        <v>1988</v>
      </c>
      <c r="E7699">
        <v>0</v>
      </c>
      <c r="L7699">
        <v>0</v>
      </c>
      <c r="R7699">
        <v>0</v>
      </c>
    </row>
    <row r="7700" spans="1:18">
      <c r="A7700" t="s">
        <v>7988</v>
      </c>
      <c r="B7700" t="s">
        <v>114</v>
      </c>
      <c r="C7700" t="s">
        <v>2952</v>
      </c>
      <c r="D7700">
        <v>1989</v>
      </c>
      <c r="E7700">
        <v>0</v>
      </c>
      <c r="L7700">
        <v>0</v>
      </c>
      <c r="R7700">
        <v>0</v>
      </c>
    </row>
    <row r="7701" spans="1:18">
      <c r="A7701" t="s">
        <v>7989</v>
      </c>
      <c r="B7701" t="s">
        <v>114</v>
      </c>
      <c r="C7701" t="s">
        <v>2952</v>
      </c>
      <c r="D7701">
        <v>1990</v>
      </c>
      <c r="E7701">
        <v>0</v>
      </c>
      <c r="L7701">
        <v>0</v>
      </c>
      <c r="Q7701">
        <v>0</v>
      </c>
      <c r="R7701">
        <v>0</v>
      </c>
    </row>
    <row r="7702" spans="1:18">
      <c r="A7702" t="s">
        <v>7990</v>
      </c>
      <c r="B7702" t="s">
        <v>114</v>
      </c>
      <c r="C7702" t="s">
        <v>2952</v>
      </c>
      <c r="D7702">
        <v>1991</v>
      </c>
      <c r="E7702">
        <v>0</v>
      </c>
      <c r="L7702">
        <v>0</v>
      </c>
      <c r="Q7702">
        <v>0</v>
      </c>
      <c r="R7702">
        <v>0</v>
      </c>
    </row>
    <row r="7703" spans="1:18">
      <c r="A7703" t="s">
        <v>7991</v>
      </c>
      <c r="B7703" t="s">
        <v>114</v>
      </c>
      <c r="C7703" t="s">
        <v>2952</v>
      </c>
      <c r="D7703">
        <v>1992</v>
      </c>
      <c r="E7703">
        <v>0</v>
      </c>
      <c r="L7703">
        <v>0</v>
      </c>
      <c r="Q7703">
        <v>0</v>
      </c>
      <c r="R7703">
        <v>0</v>
      </c>
    </row>
    <row r="7704" spans="1:18">
      <c r="A7704" t="s">
        <v>7992</v>
      </c>
      <c r="B7704" t="s">
        <v>114</v>
      </c>
      <c r="C7704" t="s">
        <v>2952</v>
      </c>
      <c r="D7704">
        <v>1993</v>
      </c>
      <c r="E7704">
        <v>0</v>
      </c>
      <c r="L7704">
        <v>0</v>
      </c>
      <c r="Q7704">
        <v>0</v>
      </c>
      <c r="R7704">
        <v>0</v>
      </c>
    </row>
    <row r="7705" spans="1:18">
      <c r="A7705" t="s">
        <v>7993</v>
      </c>
      <c r="B7705" t="s">
        <v>114</v>
      </c>
      <c r="C7705" t="s">
        <v>2952</v>
      </c>
      <c r="D7705">
        <v>1994</v>
      </c>
      <c r="E7705">
        <v>0</v>
      </c>
      <c r="L7705">
        <v>0</v>
      </c>
      <c r="Q7705">
        <v>0</v>
      </c>
      <c r="R7705">
        <v>0</v>
      </c>
    </row>
    <row r="7706" spans="1:18">
      <c r="A7706" t="s">
        <v>7994</v>
      </c>
      <c r="B7706" t="s">
        <v>114</v>
      </c>
      <c r="C7706" t="s">
        <v>2952</v>
      </c>
      <c r="D7706">
        <v>1995</v>
      </c>
      <c r="E7706">
        <v>0</v>
      </c>
      <c r="L7706">
        <v>0</v>
      </c>
      <c r="Q7706">
        <v>0</v>
      </c>
      <c r="R7706">
        <v>0</v>
      </c>
    </row>
    <row r="7707" spans="1:18">
      <c r="A7707" t="s">
        <v>7995</v>
      </c>
      <c r="B7707" t="s">
        <v>114</v>
      </c>
      <c r="C7707" t="s">
        <v>2952</v>
      </c>
      <c r="D7707">
        <v>1996</v>
      </c>
      <c r="E7707">
        <v>0</v>
      </c>
      <c r="L7707">
        <v>0</v>
      </c>
      <c r="Q7707">
        <v>0</v>
      </c>
      <c r="R7707">
        <v>0</v>
      </c>
    </row>
    <row r="7708" spans="1:18">
      <c r="A7708" t="s">
        <v>7996</v>
      </c>
      <c r="B7708" t="s">
        <v>114</v>
      </c>
      <c r="C7708" t="s">
        <v>2952</v>
      </c>
      <c r="D7708">
        <v>1997</v>
      </c>
      <c r="E7708">
        <v>0</v>
      </c>
      <c r="L7708">
        <v>0</v>
      </c>
      <c r="Q7708">
        <v>0</v>
      </c>
      <c r="R7708">
        <v>0</v>
      </c>
    </row>
    <row r="7709" spans="1:18">
      <c r="A7709" t="s">
        <v>7997</v>
      </c>
      <c r="B7709" t="s">
        <v>114</v>
      </c>
      <c r="C7709" t="s">
        <v>2952</v>
      </c>
      <c r="D7709">
        <v>1998</v>
      </c>
      <c r="E7709">
        <v>0</v>
      </c>
      <c r="L7709">
        <v>0</v>
      </c>
      <c r="Q7709">
        <v>0</v>
      </c>
      <c r="R7709">
        <v>0</v>
      </c>
    </row>
    <row r="7710" spans="1:18">
      <c r="A7710" t="s">
        <v>7998</v>
      </c>
      <c r="B7710" t="s">
        <v>114</v>
      </c>
      <c r="C7710" t="s">
        <v>2952</v>
      </c>
      <c r="D7710">
        <v>1999</v>
      </c>
      <c r="E7710">
        <v>0</v>
      </c>
      <c r="L7710">
        <v>0</v>
      </c>
      <c r="Q7710">
        <v>0</v>
      </c>
      <c r="R7710">
        <v>0</v>
      </c>
    </row>
    <row r="7711" spans="1:18">
      <c r="A7711" t="s">
        <v>7999</v>
      </c>
      <c r="B7711" t="s">
        <v>114</v>
      </c>
      <c r="C7711" t="s">
        <v>2952</v>
      </c>
      <c r="D7711">
        <v>2000</v>
      </c>
      <c r="E7711">
        <v>0</v>
      </c>
      <c r="L7711">
        <v>0</v>
      </c>
      <c r="Q7711">
        <v>0</v>
      </c>
      <c r="R7711">
        <v>0</v>
      </c>
    </row>
    <row r="7712" spans="1:18">
      <c r="A7712" t="s">
        <v>8000</v>
      </c>
      <c r="B7712" t="s">
        <v>114</v>
      </c>
      <c r="C7712" t="s">
        <v>2952</v>
      </c>
      <c r="D7712">
        <v>2001</v>
      </c>
      <c r="E7712">
        <v>0</v>
      </c>
      <c r="L7712">
        <v>0</v>
      </c>
      <c r="Q7712">
        <v>0</v>
      </c>
      <c r="R7712">
        <v>0</v>
      </c>
    </row>
    <row r="7713" spans="1:18">
      <c r="A7713" t="s">
        <v>8001</v>
      </c>
      <c r="B7713" t="s">
        <v>114</v>
      </c>
      <c r="C7713" t="s">
        <v>2952</v>
      </c>
      <c r="D7713">
        <v>2002</v>
      </c>
      <c r="E7713">
        <v>0</v>
      </c>
      <c r="L7713">
        <v>0</v>
      </c>
      <c r="Q7713">
        <v>0</v>
      </c>
      <c r="R7713">
        <v>0</v>
      </c>
    </row>
    <row r="7714" spans="1:18">
      <c r="A7714" t="s">
        <v>8002</v>
      </c>
      <c r="B7714" t="s">
        <v>114</v>
      </c>
      <c r="C7714" t="s">
        <v>2952</v>
      </c>
      <c r="D7714">
        <v>2003</v>
      </c>
      <c r="E7714">
        <v>0</v>
      </c>
      <c r="L7714">
        <v>0</v>
      </c>
      <c r="Q7714">
        <v>0</v>
      </c>
      <c r="R7714">
        <v>0</v>
      </c>
    </row>
    <row r="7715" spans="1:18">
      <c r="A7715" t="s">
        <v>8003</v>
      </c>
      <c r="B7715" t="s">
        <v>114</v>
      </c>
      <c r="C7715" t="s">
        <v>2952</v>
      </c>
      <c r="D7715">
        <v>2004</v>
      </c>
      <c r="E7715">
        <v>0</v>
      </c>
      <c r="L7715">
        <v>0</v>
      </c>
      <c r="Q7715">
        <v>0</v>
      </c>
      <c r="R7715">
        <v>0</v>
      </c>
    </row>
    <row r="7716" spans="1:18">
      <c r="A7716" t="s">
        <v>8004</v>
      </c>
      <c r="B7716" t="s">
        <v>114</v>
      </c>
      <c r="C7716" t="s">
        <v>2952</v>
      </c>
      <c r="D7716">
        <v>2005</v>
      </c>
      <c r="E7716">
        <v>0</v>
      </c>
      <c r="L7716">
        <v>0</v>
      </c>
      <c r="Q7716">
        <v>0</v>
      </c>
      <c r="R7716">
        <v>0</v>
      </c>
    </row>
    <row r="7717" spans="1:18">
      <c r="A7717" t="s">
        <v>8005</v>
      </c>
      <c r="B7717" t="s">
        <v>114</v>
      </c>
      <c r="C7717" t="s">
        <v>2952</v>
      </c>
      <c r="D7717">
        <v>2006</v>
      </c>
      <c r="E7717">
        <v>0</v>
      </c>
      <c r="L7717">
        <v>0</v>
      </c>
      <c r="Q7717">
        <v>0</v>
      </c>
      <c r="R7717">
        <v>0</v>
      </c>
    </row>
    <row r="7718" spans="1:18">
      <c r="A7718" t="s">
        <v>8006</v>
      </c>
      <c r="B7718" t="s">
        <v>114</v>
      </c>
      <c r="C7718" t="s">
        <v>2952</v>
      </c>
      <c r="D7718">
        <v>2007</v>
      </c>
      <c r="E7718">
        <v>0</v>
      </c>
      <c r="L7718">
        <v>0</v>
      </c>
      <c r="Q7718">
        <v>0</v>
      </c>
      <c r="R7718">
        <v>0</v>
      </c>
    </row>
    <row r="7719" spans="1:18">
      <c r="A7719" t="s">
        <v>8007</v>
      </c>
      <c r="B7719" t="s">
        <v>114</v>
      </c>
      <c r="C7719" t="s">
        <v>2952</v>
      </c>
      <c r="D7719">
        <v>2008</v>
      </c>
      <c r="E7719">
        <v>0</v>
      </c>
      <c r="L7719">
        <v>0</v>
      </c>
      <c r="Q7719">
        <v>8232</v>
      </c>
      <c r="R7719">
        <v>0</v>
      </c>
    </row>
    <row r="7720" spans="1:18">
      <c r="A7720" t="s">
        <v>8008</v>
      </c>
      <c r="B7720" t="s">
        <v>114</v>
      </c>
      <c r="C7720" t="s">
        <v>2952</v>
      </c>
      <c r="D7720">
        <v>2009</v>
      </c>
      <c r="E7720">
        <v>0</v>
      </c>
      <c r="L7720">
        <v>0</v>
      </c>
      <c r="Q7720">
        <v>9360</v>
      </c>
      <c r="R7720">
        <v>0</v>
      </c>
    </row>
    <row r="7721" spans="1:18">
      <c r="A7721" t="s">
        <v>8009</v>
      </c>
      <c r="B7721" t="s">
        <v>114</v>
      </c>
      <c r="C7721" t="s">
        <v>2952</v>
      </c>
      <c r="D7721">
        <v>2010</v>
      </c>
      <c r="E7721">
        <v>0</v>
      </c>
      <c r="L7721">
        <v>0</v>
      </c>
      <c r="Q7721">
        <v>11390</v>
      </c>
      <c r="R7721">
        <v>0</v>
      </c>
    </row>
    <row r="7722" spans="1:18">
      <c r="A7722" t="s">
        <v>8010</v>
      </c>
      <c r="B7722" t="s">
        <v>114</v>
      </c>
      <c r="C7722" t="s">
        <v>2952</v>
      </c>
      <c r="D7722">
        <v>2011</v>
      </c>
      <c r="E7722">
        <v>0</v>
      </c>
      <c r="L7722">
        <v>0</v>
      </c>
      <c r="Q7722">
        <v>6731</v>
      </c>
      <c r="R7722">
        <v>0</v>
      </c>
    </row>
    <row r="7723" spans="1:18">
      <c r="A7723" t="s">
        <v>8011</v>
      </c>
      <c r="B7723" t="s">
        <v>114</v>
      </c>
      <c r="C7723" t="s">
        <v>2952</v>
      </c>
      <c r="D7723">
        <v>2012</v>
      </c>
      <c r="E7723">
        <v>0</v>
      </c>
      <c r="L7723">
        <v>0</v>
      </c>
      <c r="Q7723">
        <v>4902</v>
      </c>
      <c r="R7723">
        <v>0</v>
      </c>
    </row>
    <row r="7724" spans="1:18">
      <c r="A7724" t="s">
        <v>8012</v>
      </c>
      <c r="B7724" t="s">
        <v>114</v>
      </c>
      <c r="C7724" t="s">
        <v>2952</v>
      </c>
      <c r="D7724">
        <v>2013</v>
      </c>
      <c r="E7724">
        <v>52712</v>
      </c>
      <c r="L7724">
        <v>52712</v>
      </c>
      <c r="Q7724">
        <v>4512.78</v>
      </c>
      <c r="R7724">
        <v>52712</v>
      </c>
    </row>
    <row r="7725" spans="1:18">
      <c r="A7725" t="s">
        <v>8013</v>
      </c>
      <c r="B7725" t="s">
        <v>114</v>
      </c>
      <c r="C7725" t="s">
        <v>2952</v>
      </c>
      <c r="D7725">
        <v>2014</v>
      </c>
      <c r="E7725">
        <v>0</v>
      </c>
      <c r="L7725">
        <v>0</v>
      </c>
      <c r="Q7725">
        <v>3094</v>
      </c>
      <c r="R7725">
        <v>0</v>
      </c>
    </row>
    <row r="7726" spans="1:18">
      <c r="A7726" t="s">
        <v>8014</v>
      </c>
      <c r="B7726" t="s">
        <v>114</v>
      </c>
      <c r="C7726" t="s">
        <v>2952</v>
      </c>
      <c r="D7726">
        <v>2015</v>
      </c>
      <c r="E7726">
        <v>0</v>
      </c>
      <c r="L7726">
        <v>0</v>
      </c>
      <c r="Q7726">
        <v>1994</v>
      </c>
      <c r="R7726">
        <v>0</v>
      </c>
    </row>
    <row r="7727" spans="1:18">
      <c r="A7727" t="s">
        <v>8015</v>
      </c>
      <c r="B7727" t="s">
        <v>114</v>
      </c>
      <c r="C7727" t="s">
        <v>2952</v>
      </c>
      <c r="D7727">
        <v>2016</v>
      </c>
      <c r="E7727">
        <v>0</v>
      </c>
      <c r="L7727">
        <v>0</v>
      </c>
      <c r="Q7727">
        <v>1694</v>
      </c>
      <c r="R7727">
        <v>0</v>
      </c>
    </row>
    <row r="7728" spans="1:18">
      <c r="A7728" t="s">
        <v>8016</v>
      </c>
      <c r="B7728" t="s">
        <v>114</v>
      </c>
      <c r="C7728" t="s">
        <v>2952</v>
      </c>
      <c r="D7728">
        <v>2017</v>
      </c>
      <c r="E7728">
        <v>0</v>
      </c>
      <c r="L7728">
        <v>0</v>
      </c>
      <c r="Q7728">
        <v>1494</v>
      </c>
      <c r="R7728">
        <v>0</v>
      </c>
    </row>
    <row r="7729" spans="1:18">
      <c r="A7729" t="s">
        <v>8017</v>
      </c>
      <c r="B7729" t="s">
        <v>114</v>
      </c>
      <c r="C7729" t="s">
        <v>2952</v>
      </c>
      <c r="D7729">
        <v>2018</v>
      </c>
      <c r="E7729">
        <v>0</v>
      </c>
      <c r="L7729">
        <v>0</v>
      </c>
      <c r="Q7729">
        <v>0</v>
      </c>
      <c r="R7729">
        <v>0</v>
      </c>
    </row>
    <row r="7730" spans="1:18">
      <c r="A7730" t="s">
        <v>8018</v>
      </c>
      <c r="B7730" t="s">
        <v>114</v>
      </c>
      <c r="C7730" t="s">
        <v>2952</v>
      </c>
      <c r="D7730">
        <v>2019</v>
      </c>
      <c r="E7730">
        <v>0</v>
      </c>
      <c r="L7730">
        <v>0</v>
      </c>
      <c r="Q7730">
        <v>0</v>
      </c>
      <c r="R7730">
        <v>0</v>
      </c>
    </row>
    <row r="7731" spans="1:18">
      <c r="A7731" t="s">
        <v>8019</v>
      </c>
      <c r="B7731" t="s">
        <v>114</v>
      </c>
      <c r="C7731" t="s">
        <v>2952</v>
      </c>
      <c r="D7731">
        <v>2020</v>
      </c>
      <c r="E7731">
        <v>0</v>
      </c>
      <c r="L7731">
        <v>0</v>
      </c>
      <c r="Q7731">
        <v>0</v>
      </c>
      <c r="R7731">
        <v>0</v>
      </c>
    </row>
    <row r="7732" spans="1:18">
      <c r="A7732" t="s">
        <v>8020</v>
      </c>
      <c r="B7732" t="s">
        <v>114</v>
      </c>
      <c r="C7732" t="s">
        <v>2952</v>
      </c>
      <c r="D7732">
        <v>2021</v>
      </c>
      <c r="E7732">
        <v>0</v>
      </c>
      <c r="L7732">
        <v>0</v>
      </c>
      <c r="Q7732">
        <v>0</v>
      </c>
      <c r="R7732">
        <v>0</v>
      </c>
    </row>
    <row r="7733" spans="1:18">
      <c r="A7733" t="s">
        <v>8021</v>
      </c>
      <c r="B7733" t="s">
        <v>114</v>
      </c>
      <c r="C7733" t="s">
        <v>2952</v>
      </c>
      <c r="D7733">
        <v>2022</v>
      </c>
      <c r="E7733">
        <v>0</v>
      </c>
      <c r="L7733">
        <v>0</v>
      </c>
      <c r="Q7733">
        <v>0</v>
      </c>
      <c r="R7733">
        <v>0</v>
      </c>
    </row>
    <row r="7734" spans="1:18">
      <c r="A7734" t="s">
        <v>8022</v>
      </c>
      <c r="B7734" t="s">
        <v>114</v>
      </c>
      <c r="C7734" t="s">
        <v>2952</v>
      </c>
      <c r="D7734">
        <v>2023</v>
      </c>
      <c r="E7734">
        <v>0</v>
      </c>
      <c r="L7734">
        <v>0</v>
      </c>
      <c r="Q7734">
        <v>0</v>
      </c>
      <c r="R7734">
        <v>0</v>
      </c>
    </row>
    <row r="7735" spans="1:18">
      <c r="A7735" t="s">
        <v>8023</v>
      </c>
      <c r="B7735" t="s">
        <v>114</v>
      </c>
      <c r="C7735" t="s">
        <v>2952</v>
      </c>
      <c r="D7735">
        <v>2024</v>
      </c>
      <c r="E7735">
        <v>0</v>
      </c>
      <c r="L7735">
        <v>0</v>
      </c>
      <c r="Q7735">
        <v>0</v>
      </c>
      <c r="R7735">
        <v>0</v>
      </c>
    </row>
    <row r="7736" spans="1:18">
      <c r="A7736" t="s">
        <v>8024</v>
      </c>
      <c r="B7736" t="s">
        <v>115</v>
      </c>
      <c r="C7736" t="s">
        <v>2952</v>
      </c>
      <c r="D7736">
        <v>1960</v>
      </c>
      <c r="E7736">
        <v>0</v>
      </c>
      <c r="O7736">
        <v>0</v>
      </c>
      <c r="R7736">
        <v>0</v>
      </c>
    </row>
    <row r="7737" spans="1:18">
      <c r="A7737" t="s">
        <v>8025</v>
      </c>
      <c r="B7737" t="s">
        <v>115</v>
      </c>
      <c r="C7737" t="s">
        <v>2952</v>
      </c>
      <c r="D7737">
        <v>1961</v>
      </c>
      <c r="E7737">
        <v>0</v>
      </c>
      <c r="O7737">
        <v>0</v>
      </c>
      <c r="R7737">
        <v>0</v>
      </c>
    </row>
    <row r="7738" spans="1:18">
      <c r="A7738" t="s">
        <v>8026</v>
      </c>
      <c r="B7738" t="s">
        <v>115</v>
      </c>
      <c r="C7738" t="s">
        <v>2952</v>
      </c>
      <c r="D7738">
        <v>1962</v>
      </c>
      <c r="E7738">
        <v>0</v>
      </c>
      <c r="O7738">
        <v>0</v>
      </c>
      <c r="R7738">
        <v>0</v>
      </c>
    </row>
    <row r="7739" spans="1:18">
      <c r="A7739" t="s">
        <v>8027</v>
      </c>
      <c r="B7739" t="s">
        <v>115</v>
      </c>
      <c r="C7739" t="s">
        <v>2952</v>
      </c>
      <c r="D7739">
        <v>1963</v>
      </c>
      <c r="E7739">
        <v>0</v>
      </c>
      <c r="O7739">
        <v>0</v>
      </c>
      <c r="R7739">
        <v>0</v>
      </c>
    </row>
    <row r="7740" spans="1:18">
      <c r="A7740" t="s">
        <v>8028</v>
      </c>
      <c r="B7740" t="s">
        <v>115</v>
      </c>
      <c r="C7740" t="s">
        <v>2952</v>
      </c>
      <c r="D7740">
        <v>1964</v>
      </c>
      <c r="E7740">
        <v>0</v>
      </c>
      <c r="O7740">
        <v>0</v>
      </c>
      <c r="R7740">
        <v>0</v>
      </c>
    </row>
    <row r="7741" spans="1:18">
      <c r="A7741" t="s">
        <v>8029</v>
      </c>
      <c r="B7741" t="s">
        <v>115</v>
      </c>
      <c r="C7741" t="s">
        <v>2952</v>
      </c>
      <c r="D7741">
        <v>1965</v>
      </c>
      <c r="E7741">
        <v>0</v>
      </c>
      <c r="O7741">
        <v>0</v>
      </c>
      <c r="R7741">
        <v>0</v>
      </c>
    </row>
    <row r="7742" spans="1:18">
      <c r="A7742" t="s">
        <v>8030</v>
      </c>
      <c r="B7742" t="s">
        <v>115</v>
      </c>
      <c r="C7742" t="s">
        <v>2952</v>
      </c>
      <c r="D7742">
        <v>1966</v>
      </c>
      <c r="E7742">
        <v>0</v>
      </c>
      <c r="O7742">
        <v>0</v>
      </c>
      <c r="R7742">
        <v>0</v>
      </c>
    </row>
    <row r="7743" spans="1:18">
      <c r="A7743" t="s">
        <v>8031</v>
      </c>
      <c r="B7743" t="s">
        <v>115</v>
      </c>
      <c r="C7743" t="s">
        <v>2952</v>
      </c>
      <c r="D7743">
        <v>1967</v>
      </c>
      <c r="E7743">
        <v>0</v>
      </c>
      <c r="O7743">
        <v>0</v>
      </c>
      <c r="R7743">
        <v>0</v>
      </c>
    </row>
    <row r="7744" spans="1:18">
      <c r="A7744" t="s">
        <v>8032</v>
      </c>
      <c r="B7744" t="s">
        <v>115</v>
      </c>
      <c r="C7744" t="s">
        <v>2952</v>
      </c>
      <c r="D7744">
        <v>1968</v>
      </c>
      <c r="E7744">
        <v>0</v>
      </c>
      <c r="O7744">
        <v>0</v>
      </c>
      <c r="R7744">
        <v>0</v>
      </c>
    </row>
    <row r="7745" spans="1:18">
      <c r="A7745" t="s">
        <v>8033</v>
      </c>
      <c r="B7745" t="s">
        <v>115</v>
      </c>
      <c r="C7745" t="s">
        <v>2952</v>
      </c>
      <c r="D7745">
        <v>1969</v>
      </c>
      <c r="E7745">
        <v>0</v>
      </c>
      <c r="O7745">
        <v>0</v>
      </c>
      <c r="R7745">
        <v>0</v>
      </c>
    </row>
    <row r="7746" spans="1:18">
      <c r="A7746" t="s">
        <v>8034</v>
      </c>
      <c r="B7746" t="s">
        <v>115</v>
      </c>
      <c r="C7746" t="s">
        <v>2952</v>
      </c>
      <c r="D7746">
        <v>1970</v>
      </c>
      <c r="E7746">
        <v>0</v>
      </c>
      <c r="O7746">
        <v>0</v>
      </c>
      <c r="R7746">
        <v>0</v>
      </c>
    </row>
    <row r="7747" spans="1:18">
      <c r="A7747" t="s">
        <v>8035</v>
      </c>
      <c r="B7747" t="s">
        <v>115</v>
      </c>
      <c r="C7747" t="s">
        <v>2952</v>
      </c>
      <c r="D7747">
        <v>1971</v>
      </c>
      <c r="E7747">
        <v>0</v>
      </c>
      <c r="O7747">
        <v>0</v>
      </c>
      <c r="R7747">
        <v>0</v>
      </c>
    </row>
    <row r="7748" spans="1:18">
      <c r="A7748" t="s">
        <v>8036</v>
      </c>
      <c r="B7748" t="s">
        <v>115</v>
      </c>
      <c r="C7748" t="s">
        <v>2952</v>
      </c>
      <c r="D7748">
        <v>1972</v>
      </c>
      <c r="E7748">
        <v>0</v>
      </c>
      <c r="O7748">
        <v>0</v>
      </c>
      <c r="R7748">
        <v>0</v>
      </c>
    </row>
    <row r="7749" spans="1:18">
      <c r="A7749" t="s">
        <v>8037</v>
      </c>
      <c r="B7749" t="s">
        <v>115</v>
      </c>
      <c r="C7749" t="s">
        <v>2952</v>
      </c>
      <c r="D7749">
        <v>1973</v>
      </c>
      <c r="E7749">
        <v>0</v>
      </c>
      <c r="O7749">
        <v>0</v>
      </c>
      <c r="R7749">
        <v>0</v>
      </c>
    </row>
    <row r="7750" spans="1:18">
      <c r="A7750" t="s">
        <v>8038</v>
      </c>
      <c r="B7750" t="s">
        <v>115</v>
      </c>
      <c r="C7750" t="s">
        <v>2952</v>
      </c>
      <c r="D7750">
        <v>1974</v>
      </c>
      <c r="E7750">
        <v>0</v>
      </c>
      <c r="O7750">
        <v>0</v>
      </c>
      <c r="R7750">
        <v>0</v>
      </c>
    </row>
    <row r="7751" spans="1:18">
      <c r="A7751" t="s">
        <v>8039</v>
      </c>
      <c r="B7751" t="s">
        <v>115</v>
      </c>
      <c r="C7751" t="s">
        <v>2952</v>
      </c>
      <c r="D7751">
        <v>1975</v>
      </c>
      <c r="E7751">
        <v>0</v>
      </c>
      <c r="O7751">
        <v>0</v>
      </c>
      <c r="R7751">
        <v>0</v>
      </c>
    </row>
    <row r="7752" spans="1:18">
      <c r="A7752" t="s">
        <v>8040</v>
      </c>
      <c r="B7752" t="s">
        <v>115</v>
      </c>
      <c r="C7752" t="s">
        <v>2952</v>
      </c>
      <c r="D7752">
        <v>1976</v>
      </c>
      <c r="E7752">
        <v>0</v>
      </c>
      <c r="O7752">
        <v>0</v>
      </c>
      <c r="R7752">
        <v>0</v>
      </c>
    </row>
    <row r="7753" spans="1:18">
      <c r="A7753" t="s">
        <v>8041</v>
      </c>
      <c r="B7753" t="s">
        <v>115</v>
      </c>
      <c r="C7753" t="s">
        <v>2952</v>
      </c>
      <c r="D7753">
        <v>1977</v>
      </c>
      <c r="E7753">
        <v>0</v>
      </c>
      <c r="O7753">
        <v>0</v>
      </c>
      <c r="R7753">
        <v>0</v>
      </c>
    </row>
    <row r="7754" spans="1:18">
      <c r="A7754" t="s">
        <v>8042</v>
      </c>
      <c r="B7754" t="s">
        <v>115</v>
      </c>
      <c r="C7754" t="s">
        <v>2952</v>
      </c>
      <c r="D7754">
        <v>1978</v>
      </c>
      <c r="E7754">
        <v>0</v>
      </c>
      <c r="O7754">
        <v>0</v>
      </c>
      <c r="R7754">
        <v>0</v>
      </c>
    </row>
    <row r="7755" spans="1:18">
      <c r="A7755" t="s">
        <v>8043</v>
      </c>
      <c r="B7755" t="s">
        <v>115</v>
      </c>
      <c r="C7755" t="s">
        <v>2952</v>
      </c>
      <c r="D7755">
        <v>1979</v>
      </c>
      <c r="E7755">
        <v>0</v>
      </c>
      <c r="O7755">
        <v>0</v>
      </c>
      <c r="R7755">
        <v>0</v>
      </c>
    </row>
    <row r="7756" spans="1:18">
      <c r="A7756" t="s">
        <v>8044</v>
      </c>
      <c r="B7756" t="s">
        <v>115</v>
      </c>
      <c r="C7756" t="s">
        <v>2952</v>
      </c>
      <c r="D7756">
        <v>1980</v>
      </c>
      <c r="E7756">
        <v>0</v>
      </c>
      <c r="O7756">
        <v>0</v>
      </c>
      <c r="R7756">
        <v>0</v>
      </c>
    </row>
    <row r="7757" spans="1:18">
      <c r="A7757" t="s">
        <v>8045</v>
      </c>
      <c r="B7757" t="s">
        <v>115</v>
      </c>
      <c r="C7757" t="s">
        <v>2952</v>
      </c>
      <c r="D7757">
        <v>1981</v>
      </c>
      <c r="E7757">
        <v>0</v>
      </c>
      <c r="O7757">
        <v>0</v>
      </c>
      <c r="R7757">
        <v>0</v>
      </c>
    </row>
    <row r="7758" spans="1:18">
      <c r="A7758" t="s">
        <v>8046</v>
      </c>
      <c r="B7758" t="s">
        <v>115</v>
      </c>
      <c r="C7758" t="s">
        <v>2952</v>
      </c>
      <c r="D7758">
        <v>1982</v>
      </c>
      <c r="E7758">
        <v>0</v>
      </c>
      <c r="O7758">
        <v>0</v>
      </c>
      <c r="R7758">
        <v>0</v>
      </c>
    </row>
    <row r="7759" spans="1:18">
      <c r="A7759" t="s">
        <v>8047</v>
      </c>
      <c r="B7759" t="s">
        <v>115</v>
      </c>
      <c r="C7759" t="s">
        <v>2952</v>
      </c>
      <c r="D7759">
        <v>1983</v>
      </c>
      <c r="E7759">
        <v>0</v>
      </c>
      <c r="O7759">
        <v>0</v>
      </c>
      <c r="R7759">
        <v>0</v>
      </c>
    </row>
    <row r="7760" spans="1:18">
      <c r="A7760" t="s">
        <v>8048</v>
      </c>
      <c r="B7760" t="s">
        <v>115</v>
      </c>
      <c r="C7760" t="s">
        <v>2952</v>
      </c>
      <c r="D7760">
        <v>1984</v>
      </c>
      <c r="E7760">
        <v>0</v>
      </c>
      <c r="O7760">
        <v>0</v>
      </c>
      <c r="R7760">
        <v>0</v>
      </c>
    </row>
    <row r="7761" spans="1:18">
      <c r="A7761" t="s">
        <v>8049</v>
      </c>
      <c r="B7761" t="s">
        <v>115</v>
      </c>
      <c r="C7761" t="s">
        <v>2952</v>
      </c>
      <c r="D7761">
        <v>1985</v>
      </c>
      <c r="E7761">
        <v>0</v>
      </c>
      <c r="O7761">
        <v>0</v>
      </c>
      <c r="R7761">
        <v>0</v>
      </c>
    </row>
    <row r="7762" spans="1:18">
      <c r="A7762" t="s">
        <v>8050</v>
      </c>
      <c r="B7762" t="s">
        <v>115</v>
      </c>
      <c r="C7762" t="s">
        <v>2952</v>
      </c>
      <c r="D7762">
        <v>1986</v>
      </c>
      <c r="E7762">
        <v>0</v>
      </c>
      <c r="O7762">
        <v>0</v>
      </c>
      <c r="R7762">
        <v>0</v>
      </c>
    </row>
    <row r="7763" spans="1:18">
      <c r="A7763" t="s">
        <v>8051</v>
      </c>
      <c r="B7763" t="s">
        <v>115</v>
      </c>
      <c r="C7763" t="s">
        <v>2952</v>
      </c>
      <c r="D7763">
        <v>1987</v>
      </c>
      <c r="E7763">
        <v>0</v>
      </c>
      <c r="O7763">
        <v>0</v>
      </c>
      <c r="R7763">
        <v>0</v>
      </c>
    </row>
    <row r="7764" spans="1:18">
      <c r="A7764" t="s">
        <v>8052</v>
      </c>
      <c r="B7764" t="s">
        <v>115</v>
      </c>
      <c r="C7764" t="s">
        <v>2952</v>
      </c>
      <c r="D7764">
        <v>1988</v>
      </c>
      <c r="E7764">
        <v>0</v>
      </c>
      <c r="O7764">
        <v>0</v>
      </c>
      <c r="R7764">
        <v>0</v>
      </c>
    </row>
    <row r="7765" spans="1:18">
      <c r="A7765" t="s">
        <v>8053</v>
      </c>
      <c r="B7765" t="s">
        <v>115</v>
      </c>
      <c r="C7765" t="s">
        <v>2952</v>
      </c>
      <c r="D7765">
        <v>1989</v>
      </c>
      <c r="E7765">
        <v>0</v>
      </c>
      <c r="O7765">
        <v>0</v>
      </c>
      <c r="R7765">
        <v>0</v>
      </c>
    </row>
    <row r="7766" spans="1:18">
      <c r="A7766" t="s">
        <v>8054</v>
      </c>
      <c r="B7766" t="s">
        <v>115</v>
      </c>
      <c r="C7766" t="s">
        <v>2952</v>
      </c>
      <c r="D7766">
        <v>1990</v>
      </c>
      <c r="E7766">
        <v>0</v>
      </c>
      <c r="O7766">
        <v>0</v>
      </c>
      <c r="R7766">
        <v>0</v>
      </c>
    </row>
    <row r="7767" spans="1:18">
      <c r="A7767" t="s">
        <v>8055</v>
      </c>
      <c r="B7767" t="s">
        <v>115</v>
      </c>
      <c r="C7767" t="s">
        <v>2952</v>
      </c>
      <c r="D7767">
        <v>1991</v>
      </c>
      <c r="E7767">
        <v>0</v>
      </c>
      <c r="O7767">
        <v>0</v>
      </c>
      <c r="R7767">
        <v>0</v>
      </c>
    </row>
    <row r="7768" spans="1:18">
      <c r="A7768" t="s">
        <v>8056</v>
      </c>
      <c r="B7768" t="s">
        <v>115</v>
      </c>
      <c r="C7768" t="s">
        <v>2952</v>
      </c>
      <c r="D7768">
        <v>1992</v>
      </c>
      <c r="E7768">
        <v>0</v>
      </c>
      <c r="O7768">
        <v>0</v>
      </c>
      <c r="R7768">
        <v>0</v>
      </c>
    </row>
    <row r="7769" spans="1:18">
      <c r="A7769" t="s">
        <v>8057</v>
      </c>
      <c r="B7769" t="s">
        <v>115</v>
      </c>
      <c r="C7769" t="s">
        <v>2952</v>
      </c>
      <c r="D7769">
        <v>1993</v>
      </c>
      <c r="E7769">
        <v>0</v>
      </c>
      <c r="O7769">
        <v>0</v>
      </c>
      <c r="R7769">
        <v>0</v>
      </c>
    </row>
    <row r="7770" spans="1:18">
      <c r="A7770" t="s">
        <v>8058</v>
      </c>
      <c r="B7770" t="s">
        <v>115</v>
      </c>
      <c r="C7770" t="s">
        <v>2952</v>
      </c>
      <c r="D7770">
        <v>1994</v>
      </c>
      <c r="E7770">
        <v>0</v>
      </c>
      <c r="O7770">
        <v>0</v>
      </c>
      <c r="R7770">
        <v>0</v>
      </c>
    </row>
    <row r="7771" spans="1:18">
      <c r="A7771" t="s">
        <v>8059</v>
      </c>
      <c r="B7771" t="s">
        <v>115</v>
      </c>
      <c r="C7771" t="s">
        <v>2952</v>
      </c>
      <c r="D7771">
        <v>1995</v>
      </c>
      <c r="E7771">
        <v>0</v>
      </c>
      <c r="O7771">
        <v>0</v>
      </c>
      <c r="R7771">
        <v>0</v>
      </c>
    </row>
    <row r="7772" spans="1:18">
      <c r="A7772" t="s">
        <v>8060</v>
      </c>
      <c r="B7772" t="s">
        <v>115</v>
      </c>
      <c r="C7772" t="s">
        <v>2952</v>
      </c>
      <c r="D7772">
        <v>1996</v>
      </c>
      <c r="E7772">
        <v>0</v>
      </c>
      <c r="O7772">
        <v>0</v>
      </c>
      <c r="R7772">
        <v>0</v>
      </c>
    </row>
    <row r="7773" spans="1:18">
      <c r="A7773" t="s">
        <v>8061</v>
      </c>
      <c r="B7773" t="s">
        <v>115</v>
      </c>
      <c r="C7773" t="s">
        <v>2952</v>
      </c>
      <c r="D7773">
        <v>1997</v>
      </c>
      <c r="E7773">
        <v>0</v>
      </c>
      <c r="O7773">
        <v>0</v>
      </c>
      <c r="R7773">
        <v>0</v>
      </c>
    </row>
    <row r="7774" spans="1:18">
      <c r="A7774" t="s">
        <v>8062</v>
      </c>
      <c r="B7774" t="s">
        <v>115</v>
      </c>
      <c r="C7774" t="s">
        <v>2952</v>
      </c>
      <c r="D7774">
        <v>1998</v>
      </c>
      <c r="E7774">
        <v>0</v>
      </c>
      <c r="O7774">
        <v>0</v>
      </c>
      <c r="R7774">
        <v>0</v>
      </c>
    </row>
    <row r="7775" spans="1:18">
      <c r="A7775" t="s">
        <v>8063</v>
      </c>
      <c r="B7775" t="s">
        <v>115</v>
      </c>
      <c r="C7775" t="s">
        <v>2952</v>
      </c>
      <c r="D7775">
        <v>1999</v>
      </c>
      <c r="E7775">
        <v>0</v>
      </c>
      <c r="O7775">
        <v>0</v>
      </c>
      <c r="R7775">
        <v>0</v>
      </c>
    </row>
    <row r="7776" spans="1:18">
      <c r="A7776" t="s">
        <v>8064</v>
      </c>
      <c r="B7776" t="s">
        <v>115</v>
      </c>
      <c r="C7776" t="s">
        <v>2952</v>
      </c>
      <c r="D7776">
        <v>2000</v>
      </c>
      <c r="E7776">
        <v>0</v>
      </c>
      <c r="O7776">
        <v>0</v>
      </c>
      <c r="R7776">
        <v>0</v>
      </c>
    </row>
    <row r="7777" spans="1:18">
      <c r="A7777" t="s">
        <v>8065</v>
      </c>
      <c r="B7777" t="s">
        <v>115</v>
      </c>
      <c r="C7777" t="s">
        <v>2952</v>
      </c>
      <c r="D7777">
        <v>2001</v>
      </c>
      <c r="E7777">
        <v>0</v>
      </c>
      <c r="O7777">
        <v>0</v>
      </c>
      <c r="R7777">
        <v>0</v>
      </c>
    </row>
    <row r="7778" spans="1:18">
      <c r="A7778" t="s">
        <v>8066</v>
      </c>
      <c r="B7778" t="s">
        <v>115</v>
      </c>
      <c r="C7778" t="s">
        <v>2952</v>
      </c>
      <c r="D7778">
        <v>2002</v>
      </c>
      <c r="E7778">
        <v>0</v>
      </c>
      <c r="O7778">
        <v>0</v>
      </c>
      <c r="R7778">
        <v>0</v>
      </c>
    </row>
    <row r="7779" spans="1:18">
      <c r="A7779" t="s">
        <v>8067</v>
      </c>
      <c r="B7779" t="s">
        <v>115</v>
      </c>
      <c r="C7779" t="s">
        <v>2952</v>
      </c>
      <c r="D7779">
        <v>2003</v>
      </c>
      <c r="E7779">
        <v>0</v>
      </c>
      <c r="O7779">
        <v>0</v>
      </c>
      <c r="R7779">
        <v>0</v>
      </c>
    </row>
    <row r="7780" spans="1:18">
      <c r="A7780" t="s">
        <v>8068</v>
      </c>
      <c r="B7780" t="s">
        <v>115</v>
      </c>
      <c r="C7780" t="s">
        <v>2952</v>
      </c>
      <c r="D7780">
        <v>2004</v>
      </c>
      <c r="E7780">
        <v>0</v>
      </c>
      <c r="O7780">
        <v>0</v>
      </c>
      <c r="R7780">
        <v>0</v>
      </c>
    </row>
    <row r="7781" spans="1:18">
      <c r="A7781" t="s">
        <v>8069</v>
      </c>
      <c r="B7781" t="s">
        <v>115</v>
      </c>
      <c r="C7781" t="s">
        <v>2952</v>
      </c>
      <c r="D7781">
        <v>2005</v>
      </c>
      <c r="E7781">
        <v>0</v>
      </c>
      <c r="O7781">
        <v>0</v>
      </c>
      <c r="R7781">
        <v>0</v>
      </c>
    </row>
    <row r="7782" spans="1:18">
      <c r="A7782" t="s">
        <v>8070</v>
      </c>
      <c r="B7782" t="s">
        <v>115</v>
      </c>
      <c r="C7782" t="s">
        <v>2952</v>
      </c>
      <c r="D7782">
        <v>2006</v>
      </c>
      <c r="E7782">
        <v>0</v>
      </c>
      <c r="O7782">
        <v>0</v>
      </c>
      <c r="R7782">
        <v>0</v>
      </c>
    </row>
    <row r="7783" spans="1:18">
      <c r="A7783" t="s">
        <v>8071</v>
      </c>
      <c r="B7783" t="s">
        <v>115</v>
      </c>
      <c r="C7783" t="s">
        <v>2952</v>
      </c>
      <c r="D7783">
        <v>2007</v>
      </c>
      <c r="E7783">
        <v>0</v>
      </c>
      <c r="O7783">
        <v>0</v>
      </c>
      <c r="R7783">
        <v>0</v>
      </c>
    </row>
    <row r="7784" spans="1:18">
      <c r="A7784" t="s">
        <v>8072</v>
      </c>
      <c r="B7784" t="s">
        <v>115</v>
      </c>
      <c r="C7784" t="s">
        <v>2952</v>
      </c>
      <c r="D7784">
        <v>2008</v>
      </c>
      <c r="E7784">
        <v>0</v>
      </c>
      <c r="O7784">
        <v>0</v>
      </c>
      <c r="R7784">
        <v>0</v>
      </c>
    </row>
    <row r="7785" spans="1:18">
      <c r="A7785" t="s">
        <v>8073</v>
      </c>
      <c r="B7785" t="s">
        <v>115</v>
      </c>
      <c r="C7785" t="s">
        <v>2952</v>
      </c>
      <c r="D7785">
        <v>2009</v>
      </c>
      <c r="E7785">
        <v>0</v>
      </c>
      <c r="O7785">
        <v>0</v>
      </c>
      <c r="R7785">
        <v>0</v>
      </c>
    </row>
    <row r="7786" spans="1:18">
      <c r="A7786" t="s">
        <v>8074</v>
      </c>
      <c r="B7786" t="s">
        <v>115</v>
      </c>
      <c r="C7786" t="s">
        <v>2952</v>
      </c>
      <c r="D7786">
        <v>2010</v>
      </c>
      <c r="E7786">
        <v>0</v>
      </c>
      <c r="O7786">
        <v>0</v>
      </c>
      <c r="R7786">
        <v>0</v>
      </c>
    </row>
    <row r="7787" spans="1:18">
      <c r="A7787" t="s">
        <v>8075</v>
      </c>
      <c r="B7787" t="s">
        <v>115</v>
      </c>
      <c r="C7787" t="s">
        <v>2952</v>
      </c>
      <c r="D7787">
        <v>2011</v>
      </c>
      <c r="E7787">
        <v>0</v>
      </c>
      <c r="O7787">
        <v>0</v>
      </c>
      <c r="R7787">
        <v>0</v>
      </c>
    </row>
    <row r="7788" spans="1:18">
      <c r="A7788" t="s">
        <v>8076</v>
      </c>
      <c r="B7788" t="s">
        <v>115</v>
      </c>
      <c r="C7788" t="s">
        <v>2952</v>
      </c>
      <c r="D7788">
        <v>2012</v>
      </c>
      <c r="E7788">
        <v>0</v>
      </c>
      <c r="O7788">
        <v>0</v>
      </c>
      <c r="R7788">
        <v>0</v>
      </c>
    </row>
    <row r="7789" spans="1:18">
      <c r="A7789" t="s">
        <v>8077</v>
      </c>
      <c r="B7789" t="s">
        <v>115</v>
      </c>
      <c r="C7789" t="s">
        <v>2952</v>
      </c>
      <c r="D7789">
        <v>2013</v>
      </c>
      <c r="E7789">
        <v>0</v>
      </c>
      <c r="O7789">
        <v>0</v>
      </c>
      <c r="R7789">
        <v>0</v>
      </c>
    </row>
    <row r="7790" spans="1:18">
      <c r="A7790" t="s">
        <v>8078</v>
      </c>
      <c r="B7790" t="s">
        <v>115</v>
      </c>
      <c r="C7790" t="s">
        <v>2952</v>
      </c>
      <c r="D7790">
        <v>2014</v>
      </c>
      <c r="E7790">
        <v>0</v>
      </c>
      <c r="O7790">
        <v>0</v>
      </c>
      <c r="R7790">
        <v>0</v>
      </c>
    </row>
    <row r="7791" spans="1:18">
      <c r="A7791" t="s">
        <v>8079</v>
      </c>
      <c r="B7791" t="s">
        <v>115</v>
      </c>
      <c r="C7791" t="s">
        <v>2952</v>
      </c>
      <c r="D7791">
        <v>2015</v>
      </c>
      <c r="E7791">
        <v>1103</v>
      </c>
      <c r="O7791">
        <v>1103</v>
      </c>
      <c r="R7791">
        <v>1103</v>
      </c>
    </row>
    <row r="7792" spans="1:18">
      <c r="A7792" t="s">
        <v>8080</v>
      </c>
      <c r="B7792" t="s">
        <v>115</v>
      </c>
      <c r="C7792" t="s">
        <v>2952</v>
      </c>
      <c r="D7792">
        <v>2016</v>
      </c>
      <c r="E7792">
        <v>25904</v>
      </c>
      <c r="O7792">
        <v>25904</v>
      </c>
      <c r="R7792">
        <v>25904</v>
      </c>
    </row>
    <row r="7793" spans="1:18">
      <c r="A7793" t="s">
        <v>8081</v>
      </c>
      <c r="B7793" t="s">
        <v>115</v>
      </c>
      <c r="C7793" t="s">
        <v>2952</v>
      </c>
      <c r="D7793">
        <v>2017</v>
      </c>
      <c r="E7793">
        <v>46602</v>
      </c>
      <c r="O7793">
        <v>46602</v>
      </c>
      <c r="R7793">
        <v>46602</v>
      </c>
    </row>
    <row r="7794" spans="1:18">
      <c r="A7794" t="s">
        <v>8082</v>
      </c>
      <c r="B7794" t="s">
        <v>115</v>
      </c>
      <c r="C7794" t="s">
        <v>2952</v>
      </c>
      <c r="D7794">
        <v>2018</v>
      </c>
      <c r="E7794">
        <v>49951</v>
      </c>
      <c r="O7794">
        <v>49951</v>
      </c>
      <c r="R7794">
        <v>49951</v>
      </c>
    </row>
    <row r="7795" spans="1:18">
      <c r="A7795" t="s">
        <v>8083</v>
      </c>
      <c r="B7795" t="s">
        <v>115</v>
      </c>
      <c r="C7795" t="s">
        <v>2952</v>
      </c>
      <c r="D7795">
        <v>2019</v>
      </c>
      <c r="E7795">
        <v>53300</v>
      </c>
      <c r="O7795">
        <v>53300</v>
      </c>
      <c r="R7795">
        <v>53300</v>
      </c>
    </row>
    <row r="7796" spans="1:18">
      <c r="A7796" t="s">
        <v>8084</v>
      </c>
      <c r="B7796" t="s">
        <v>115</v>
      </c>
      <c r="C7796" t="s">
        <v>2952</v>
      </c>
      <c r="D7796">
        <v>2020</v>
      </c>
      <c r="E7796">
        <v>56649</v>
      </c>
      <c r="O7796">
        <v>56649</v>
      </c>
      <c r="R7796">
        <v>56649</v>
      </c>
    </row>
    <row r="7797" spans="1:18">
      <c r="A7797" t="s">
        <v>8085</v>
      </c>
      <c r="B7797" t="s">
        <v>115</v>
      </c>
      <c r="C7797" t="s">
        <v>2952</v>
      </c>
      <c r="D7797">
        <v>2021</v>
      </c>
      <c r="E7797">
        <v>59998</v>
      </c>
      <c r="O7797">
        <v>59998</v>
      </c>
      <c r="R7797">
        <v>59998</v>
      </c>
    </row>
    <row r="7798" spans="1:18">
      <c r="A7798" t="s">
        <v>8086</v>
      </c>
      <c r="B7798" t="s">
        <v>115</v>
      </c>
      <c r="C7798" t="s">
        <v>2952</v>
      </c>
      <c r="D7798">
        <v>2022</v>
      </c>
      <c r="E7798">
        <v>61226</v>
      </c>
      <c r="O7798">
        <v>61226</v>
      </c>
      <c r="R7798">
        <v>61226</v>
      </c>
    </row>
    <row r="7799" spans="1:18">
      <c r="A7799" t="s">
        <v>8087</v>
      </c>
      <c r="B7799" t="s">
        <v>115</v>
      </c>
      <c r="C7799" t="s">
        <v>2952</v>
      </c>
      <c r="D7799">
        <v>2023</v>
      </c>
      <c r="E7799">
        <v>0</v>
      </c>
      <c r="O7799">
        <v>0</v>
      </c>
      <c r="R7799">
        <v>0</v>
      </c>
    </row>
    <row r="7800" spans="1:18">
      <c r="A7800" t="s">
        <v>8088</v>
      </c>
      <c r="B7800" t="s">
        <v>115</v>
      </c>
      <c r="C7800" t="s">
        <v>2952</v>
      </c>
      <c r="D7800">
        <v>2024</v>
      </c>
      <c r="E7800">
        <v>0</v>
      </c>
      <c r="O7800">
        <v>0</v>
      </c>
      <c r="R7800">
        <v>0</v>
      </c>
    </row>
    <row r="7801" spans="1:18">
      <c r="A7801" t="s">
        <v>8089</v>
      </c>
      <c r="B7801" t="s">
        <v>8090</v>
      </c>
      <c r="C7801" t="s">
        <v>412</v>
      </c>
      <c r="D7801">
        <v>1960</v>
      </c>
      <c r="E7801">
        <v>0</v>
      </c>
      <c r="G7801">
        <v>0</v>
      </c>
      <c r="H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R7801">
        <v>0</v>
      </c>
    </row>
    <row r="7802" spans="1:18">
      <c r="A7802" t="s">
        <v>8091</v>
      </c>
      <c r="B7802" t="s">
        <v>8090</v>
      </c>
      <c r="C7802" t="s">
        <v>412</v>
      </c>
      <c r="D7802">
        <v>1961</v>
      </c>
      <c r="E7802">
        <v>0</v>
      </c>
      <c r="G7802">
        <v>0</v>
      </c>
      <c r="H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R7802">
        <v>0</v>
      </c>
    </row>
    <row r="7803" spans="1:18">
      <c r="A7803" t="s">
        <v>8092</v>
      </c>
      <c r="B7803" t="s">
        <v>8090</v>
      </c>
      <c r="C7803" t="s">
        <v>412</v>
      </c>
      <c r="D7803">
        <v>1962</v>
      </c>
      <c r="E7803">
        <v>0</v>
      </c>
      <c r="G7803">
        <v>0</v>
      </c>
      <c r="H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R7803">
        <v>0</v>
      </c>
    </row>
    <row r="7804" spans="1:18">
      <c r="A7804" t="s">
        <v>8093</v>
      </c>
      <c r="B7804" t="s">
        <v>8090</v>
      </c>
      <c r="C7804" t="s">
        <v>412</v>
      </c>
      <c r="D7804">
        <v>1963</v>
      </c>
      <c r="E7804">
        <v>0</v>
      </c>
      <c r="G7804">
        <v>0</v>
      </c>
      <c r="H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R7804">
        <v>0</v>
      </c>
    </row>
    <row r="7805" spans="1:18">
      <c r="A7805" t="s">
        <v>8094</v>
      </c>
      <c r="B7805" t="s">
        <v>8090</v>
      </c>
      <c r="C7805" t="s">
        <v>412</v>
      </c>
      <c r="D7805">
        <v>1964</v>
      </c>
      <c r="E7805">
        <v>0</v>
      </c>
      <c r="G7805">
        <v>0</v>
      </c>
      <c r="H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R7805">
        <v>0</v>
      </c>
    </row>
    <row r="7806" spans="1:18">
      <c r="A7806" t="s">
        <v>8095</v>
      </c>
      <c r="B7806" t="s">
        <v>8090</v>
      </c>
      <c r="C7806" t="s">
        <v>412</v>
      </c>
      <c r="D7806">
        <v>1965</v>
      </c>
      <c r="E7806">
        <v>0</v>
      </c>
      <c r="G7806">
        <v>0</v>
      </c>
      <c r="H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R7806">
        <v>0</v>
      </c>
    </row>
    <row r="7807" spans="1:18">
      <c r="A7807" t="s">
        <v>8096</v>
      </c>
      <c r="B7807" t="s">
        <v>8090</v>
      </c>
      <c r="C7807" t="s">
        <v>412</v>
      </c>
      <c r="D7807">
        <v>1966</v>
      </c>
      <c r="E7807">
        <v>0</v>
      </c>
      <c r="G7807">
        <v>0</v>
      </c>
      <c r="H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R7807">
        <v>0</v>
      </c>
    </row>
    <row r="7808" spans="1:18">
      <c r="A7808" t="s">
        <v>8097</v>
      </c>
      <c r="B7808" t="s">
        <v>8090</v>
      </c>
      <c r="C7808" t="s">
        <v>412</v>
      </c>
      <c r="D7808">
        <v>1967</v>
      </c>
      <c r="E7808">
        <v>0</v>
      </c>
      <c r="G7808">
        <v>0</v>
      </c>
      <c r="H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R7808">
        <v>0</v>
      </c>
    </row>
    <row r="7809" spans="1:18">
      <c r="A7809" t="s">
        <v>8098</v>
      </c>
      <c r="B7809" t="s">
        <v>8090</v>
      </c>
      <c r="C7809" t="s">
        <v>412</v>
      </c>
      <c r="D7809">
        <v>1968</v>
      </c>
      <c r="E7809">
        <v>0</v>
      </c>
      <c r="G7809">
        <v>0</v>
      </c>
      <c r="H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R7809">
        <v>0</v>
      </c>
    </row>
    <row r="7810" spans="1:18">
      <c r="A7810" t="s">
        <v>8099</v>
      </c>
      <c r="B7810" t="s">
        <v>8090</v>
      </c>
      <c r="C7810" t="s">
        <v>412</v>
      </c>
      <c r="D7810">
        <v>1969</v>
      </c>
      <c r="E7810">
        <v>0</v>
      </c>
      <c r="G7810">
        <v>0</v>
      </c>
      <c r="H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R7810">
        <v>0</v>
      </c>
    </row>
    <row r="7811" spans="1:18">
      <c r="A7811" t="s">
        <v>8100</v>
      </c>
      <c r="B7811" t="s">
        <v>8090</v>
      </c>
      <c r="C7811" t="s">
        <v>412</v>
      </c>
      <c r="D7811">
        <v>1970</v>
      </c>
      <c r="E7811">
        <v>1.55</v>
      </c>
      <c r="G7811">
        <v>0</v>
      </c>
      <c r="H7811">
        <v>0</v>
      </c>
      <c r="J7811">
        <v>0</v>
      </c>
      <c r="K7811">
        <v>0</v>
      </c>
      <c r="L7811">
        <v>0.56999999999999995</v>
      </c>
      <c r="M7811">
        <v>0.99</v>
      </c>
      <c r="N7811">
        <v>0</v>
      </c>
      <c r="O7811">
        <v>0</v>
      </c>
      <c r="R7811">
        <v>1.55</v>
      </c>
    </row>
    <row r="7812" spans="1:18">
      <c r="A7812" t="s">
        <v>8101</v>
      </c>
      <c r="B7812" t="s">
        <v>8090</v>
      </c>
      <c r="C7812" t="s">
        <v>412</v>
      </c>
      <c r="D7812">
        <v>1971</v>
      </c>
      <c r="E7812">
        <v>3.94</v>
      </c>
      <c r="G7812">
        <v>0</v>
      </c>
      <c r="H7812">
        <v>0</v>
      </c>
      <c r="J7812">
        <v>0</v>
      </c>
      <c r="K7812">
        <v>0</v>
      </c>
      <c r="L7812">
        <v>1.28</v>
      </c>
      <c r="M7812">
        <v>2.66</v>
      </c>
      <c r="N7812">
        <v>0</v>
      </c>
      <c r="O7812">
        <v>0</v>
      </c>
      <c r="R7812">
        <v>3.94</v>
      </c>
    </row>
    <row r="7813" spans="1:18">
      <c r="A7813" t="s">
        <v>8102</v>
      </c>
      <c r="B7813" t="s">
        <v>8090</v>
      </c>
      <c r="C7813" t="s">
        <v>412</v>
      </c>
      <c r="D7813">
        <v>1972</v>
      </c>
      <c r="E7813">
        <v>7.57</v>
      </c>
      <c r="G7813">
        <v>0</v>
      </c>
      <c r="H7813">
        <v>0</v>
      </c>
      <c r="J7813">
        <v>0</v>
      </c>
      <c r="K7813">
        <v>0</v>
      </c>
      <c r="L7813">
        <v>2.7</v>
      </c>
      <c r="M7813">
        <v>4.8600000000000003</v>
      </c>
      <c r="N7813">
        <v>0</v>
      </c>
      <c r="O7813">
        <v>0</v>
      </c>
      <c r="R7813">
        <v>7.57</v>
      </c>
    </row>
    <row r="7814" spans="1:18">
      <c r="A7814" t="s">
        <v>8103</v>
      </c>
      <c r="B7814" t="s">
        <v>8090</v>
      </c>
      <c r="C7814" t="s">
        <v>412</v>
      </c>
      <c r="D7814">
        <v>1973</v>
      </c>
      <c r="E7814">
        <v>12.5</v>
      </c>
      <c r="G7814">
        <v>0</v>
      </c>
      <c r="H7814">
        <v>0</v>
      </c>
      <c r="J7814">
        <v>0</v>
      </c>
      <c r="K7814">
        <v>0</v>
      </c>
      <c r="L7814">
        <v>4.3499999999999996</v>
      </c>
      <c r="M7814">
        <v>8.15</v>
      </c>
      <c r="N7814">
        <v>0</v>
      </c>
      <c r="O7814">
        <v>0</v>
      </c>
      <c r="R7814">
        <v>12.5</v>
      </c>
    </row>
    <row r="7815" spans="1:18">
      <c r="A7815" t="s">
        <v>8104</v>
      </c>
      <c r="B7815" t="s">
        <v>8090</v>
      </c>
      <c r="C7815" t="s">
        <v>412</v>
      </c>
      <c r="D7815">
        <v>1974</v>
      </c>
      <c r="E7815">
        <v>14.66</v>
      </c>
      <c r="G7815">
        <v>0</v>
      </c>
      <c r="H7815">
        <v>0</v>
      </c>
      <c r="J7815">
        <v>0</v>
      </c>
      <c r="K7815">
        <v>0</v>
      </c>
      <c r="L7815">
        <v>5.99</v>
      </c>
      <c r="M7815">
        <v>8.67</v>
      </c>
      <c r="N7815">
        <v>0</v>
      </c>
      <c r="O7815">
        <v>0</v>
      </c>
      <c r="R7815">
        <v>14.66</v>
      </c>
    </row>
    <row r="7816" spans="1:18">
      <c r="A7816" t="s">
        <v>8105</v>
      </c>
      <c r="B7816" t="s">
        <v>8090</v>
      </c>
      <c r="C7816" t="s">
        <v>412</v>
      </c>
      <c r="D7816">
        <v>1975</v>
      </c>
      <c r="E7816">
        <v>17.59</v>
      </c>
      <c r="G7816">
        <v>0</v>
      </c>
      <c r="H7816">
        <v>0</v>
      </c>
      <c r="J7816">
        <v>0</v>
      </c>
      <c r="K7816">
        <v>0</v>
      </c>
      <c r="L7816">
        <v>7.97</v>
      </c>
      <c r="M7816">
        <v>9.6199999999999992</v>
      </c>
      <c r="N7816">
        <v>0</v>
      </c>
      <c r="O7816">
        <v>0</v>
      </c>
      <c r="R7816">
        <v>17.59</v>
      </c>
    </row>
    <row r="7817" spans="1:18">
      <c r="A7817" t="s">
        <v>8106</v>
      </c>
      <c r="B7817" t="s">
        <v>8090</v>
      </c>
      <c r="C7817" t="s">
        <v>412</v>
      </c>
      <c r="D7817">
        <v>1976</v>
      </c>
      <c r="E7817">
        <v>27.1</v>
      </c>
      <c r="G7817">
        <v>0</v>
      </c>
      <c r="H7817">
        <v>0</v>
      </c>
      <c r="J7817">
        <v>0</v>
      </c>
      <c r="K7817">
        <v>0</v>
      </c>
      <c r="L7817">
        <v>14</v>
      </c>
      <c r="M7817">
        <v>13.09</v>
      </c>
      <c r="O7817">
        <v>0</v>
      </c>
      <c r="R7817">
        <v>27.1</v>
      </c>
    </row>
    <row r="7818" spans="1:18">
      <c r="A7818" t="s">
        <v>8107</v>
      </c>
      <c r="B7818" t="s">
        <v>8090</v>
      </c>
      <c r="C7818" t="s">
        <v>412</v>
      </c>
      <c r="D7818">
        <v>1977</v>
      </c>
      <c r="E7818">
        <v>40.799999999999997</v>
      </c>
      <c r="G7818">
        <v>0</v>
      </c>
      <c r="H7818">
        <v>0</v>
      </c>
      <c r="J7818">
        <v>0</v>
      </c>
      <c r="K7818">
        <v>0</v>
      </c>
      <c r="L7818">
        <v>24.01</v>
      </c>
      <c r="M7818">
        <v>16.79</v>
      </c>
      <c r="O7818">
        <v>0</v>
      </c>
      <c r="R7818">
        <v>40.799999999999997</v>
      </c>
    </row>
    <row r="7819" spans="1:18">
      <c r="A7819" t="s">
        <v>8108</v>
      </c>
      <c r="B7819" t="s">
        <v>8090</v>
      </c>
      <c r="C7819" t="s">
        <v>412</v>
      </c>
      <c r="D7819">
        <v>1978</v>
      </c>
      <c r="E7819">
        <v>49.96</v>
      </c>
      <c r="G7819">
        <v>0</v>
      </c>
      <c r="H7819">
        <v>0</v>
      </c>
      <c r="J7819">
        <v>0</v>
      </c>
      <c r="K7819">
        <v>0</v>
      </c>
      <c r="L7819">
        <v>28.9</v>
      </c>
      <c r="M7819">
        <v>21.06</v>
      </c>
      <c r="O7819">
        <v>0</v>
      </c>
      <c r="R7819">
        <v>49.96</v>
      </c>
    </row>
    <row r="7820" spans="1:18">
      <c r="A7820" t="s">
        <v>8109</v>
      </c>
      <c r="B7820" t="s">
        <v>8090</v>
      </c>
      <c r="C7820" t="s">
        <v>412</v>
      </c>
      <c r="D7820">
        <v>1979</v>
      </c>
      <c r="E7820">
        <v>25.61</v>
      </c>
      <c r="G7820">
        <v>0</v>
      </c>
      <c r="H7820">
        <v>0</v>
      </c>
      <c r="J7820">
        <v>0</v>
      </c>
      <c r="K7820">
        <v>0</v>
      </c>
      <c r="L7820">
        <v>15.51</v>
      </c>
      <c r="M7820">
        <v>10.11</v>
      </c>
      <c r="O7820">
        <v>0</v>
      </c>
      <c r="Q7820">
        <v>1996.2</v>
      </c>
      <c r="R7820">
        <v>25.61</v>
      </c>
    </row>
    <row r="7821" spans="1:18">
      <c r="A7821" t="s">
        <v>8110</v>
      </c>
      <c r="B7821" t="s">
        <v>8090</v>
      </c>
      <c r="C7821" t="s">
        <v>412</v>
      </c>
      <c r="D7821">
        <v>1980</v>
      </c>
      <c r="E7821">
        <v>14.27</v>
      </c>
      <c r="G7821">
        <v>0</v>
      </c>
      <c r="H7821">
        <v>0</v>
      </c>
      <c r="J7821">
        <v>0</v>
      </c>
      <c r="K7821">
        <v>0</v>
      </c>
      <c r="L7821">
        <v>7.52</v>
      </c>
      <c r="M7821">
        <v>6.75</v>
      </c>
      <c r="O7821">
        <v>0</v>
      </c>
      <c r="Q7821">
        <v>2074.09</v>
      </c>
      <c r="R7821">
        <v>14.27</v>
      </c>
    </row>
    <row r="7822" spans="1:18">
      <c r="A7822" t="s">
        <v>8111</v>
      </c>
      <c r="B7822" t="s">
        <v>8090</v>
      </c>
      <c r="C7822" t="s">
        <v>412</v>
      </c>
      <c r="D7822">
        <v>1981</v>
      </c>
      <c r="E7822">
        <v>13.01</v>
      </c>
      <c r="G7822">
        <v>0</v>
      </c>
      <c r="H7822">
        <v>0</v>
      </c>
      <c r="J7822">
        <v>0</v>
      </c>
      <c r="K7822">
        <v>0</v>
      </c>
      <c r="L7822">
        <v>11.35</v>
      </c>
      <c r="M7822">
        <v>1.66</v>
      </c>
      <c r="N7822">
        <v>0</v>
      </c>
      <c r="O7822">
        <v>0</v>
      </c>
      <c r="Q7822">
        <v>1648.45</v>
      </c>
      <c r="R7822">
        <v>13.01</v>
      </c>
    </row>
    <row r="7823" spans="1:18">
      <c r="A7823" t="s">
        <v>8112</v>
      </c>
      <c r="B7823" t="s">
        <v>8090</v>
      </c>
      <c r="C7823" t="s">
        <v>412</v>
      </c>
      <c r="D7823">
        <v>1982</v>
      </c>
      <c r="E7823">
        <v>34.58</v>
      </c>
      <c r="G7823">
        <v>0</v>
      </c>
      <c r="H7823">
        <v>0</v>
      </c>
      <c r="J7823">
        <v>0</v>
      </c>
      <c r="K7823">
        <v>0</v>
      </c>
      <c r="L7823">
        <v>14.84</v>
      </c>
      <c r="M7823">
        <v>19.73</v>
      </c>
      <c r="N7823">
        <v>0</v>
      </c>
      <c r="O7823">
        <v>0</v>
      </c>
      <c r="Q7823">
        <v>1371.63</v>
      </c>
      <c r="R7823">
        <v>34.58</v>
      </c>
    </row>
    <row r="7824" spans="1:18">
      <c r="A7824" t="s">
        <v>8113</v>
      </c>
      <c r="B7824" t="s">
        <v>8090</v>
      </c>
      <c r="C7824" t="s">
        <v>412</v>
      </c>
      <c r="D7824">
        <v>1983</v>
      </c>
      <c r="E7824">
        <v>53.62</v>
      </c>
      <c r="G7824">
        <v>0</v>
      </c>
      <c r="H7824">
        <v>0</v>
      </c>
      <c r="J7824">
        <v>0</v>
      </c>
      <c r="K7824">
        <v>1.29</v>
      </c>
      <c r="L7824">
        <v>25.66</v>
      </c>
      <c r="M7824">
        <v>26.67</v>
      </c>
      <c r="N7824">
        <v>0</v>
      </c>
      <c r="O7824">
        <v>0</v>
      </c>
      <c r="Q7824">
        <v>1343.39</v>
      </c>
      <c r="R7824">
        <v>53.62</v>
      </c>
    </row>
    <row r="7825" spans="1:18">
      <c r="A7825" t="s">
        <v>8114</v>
      </c>
      <c r="B7825" t="s">
        <v>8090</v>
      </c>
      <c r="C7825" t="s">
        <v>412</v>
      </c>
      <c r="D7825">
        <v>1984</v>
      </c>
      <c r="E7825">
        <v>78.89</v>
      </c>
      <c r="G7825">
        <v>0</v>
      </c>
      <c r="H7825">
        <v>0</v>
      </c>
      <c r="J7825">
        <v>0</v>
      </c>
      <c r="K7825">
        <v>1.83</v>
      </c>
      <c r="L7825">
        <v>38.380000000000003</v>
      </c>
      <c r="M7825">
        <v>38.68</v>
      </c>
      <c r="O7825">
        <v>0</v>
      </c>
      <c r="Q7825">
        <v>1179.82</v>
      </c>
      <c r="R7825">
        <v>78.89</v>
      </c>
    </row>
    <row r="7826" spans="1:18">
      <c r="A7826" t="s">
        <v>8115</v>
      </c>
      <c r="B7826" t="s">
        <v>8090</v>
      </c>
      <c r="C7826" t="s">
        <v>412</v>
      </c>
      <c r="D7826">
        <v>1985</v>
      </c>
      <c r="E7826">
        <v>171.32</v>
      </c>
      <c r="G7826">
        <v>0</v>
      </c>
      <c r="H7826">
        <v>0</v>
      </c>
      <c r="K7826">
        <v>6.8</v>
      </c>
      <c r="L7826">
        <v>64.8</v>
      </c>
      <c r="M7826">
        <v>99.72</v>
      </c>
      <c r="O7826">
        <v>0</v>
      </c>
      <c r="Q7826">
        <v>1204.27</v>
      </c>
      <c r="R7826">
        <v>171.32</v>
      </c>
    </row>
    <row r="7827" spans="1:18">
      <c r="A7827" t="s">
        <v>8116</v>
      </c>
      <c r="B7827" t="s">
        <v>8090</v>
      </c>
      <c r="C7827" t="s">
        <v>412</v>
      </c>
      <c r="D7827">
        <v>1986</v>
      </c>
      <c r="E7827">
        <v>870.73</v>
      </c>
      <c r="G7827">
        <v>0</v>
      </c>
      <c r="H7827">
        <v>0</v>
      </c>
      <c r="J7827">
        <v>470</v>
      </c>
      <c r="K7827">
        <v>2.76</v>
      </c>
      <c r="L7827">
        <v>40.409999999999997</v>
      </c>
      <c r="M7827">
        <v>140.56</v>
      </c>
      <c r="N7827">
        <v>217</v>
      </c>
      <c r="O7827">
        <v>0</v>
      </c>
      <c r="Q7827">
        <v>1511.46</v>
      </c>
      <c r="R7827">
        <v>870.73</v>
      </c>
    </row>
    <row r="7828" spans="1:18">
      <c r="A7828" t="s">
        <v>8117</v>
      </c>
      <c r="B7828" t="s">
        <v>8090</v>
      </c>
      <c r="C7828" t="s">
        <v>412</v>
      </c>
      <c r="D7828">
        <v>1987</v>
      </c>
      <c r="E7828">
        <v>371.21</v>
      </c>
      <c r="G7828">
        <v>0</v>
      </c>
      <c r="H7828">
        <v>0</v>
      </c>
      <c r="K7828">
        <v>3.44</v>
      </c>
      <c r="L7828">
        <v>99.43</v>
      </c>
      <c r="M7828">
        <v>268.33</v>
      </c>
      <c r="O7828">
        <v>0</v>
      </c>
      <c r="Q7828">
        <v>1667.11</v>
      </c>
      <c r="R7828">
        <v>371.21</v>
      </c>
    </row>
    <row r="7829" spans="1:18">
      <c r="A7829" t="s">
        <v>8118</v>
      </c>
      <c r="B7829" t="s">
        <v>8090</v>
      </c>
      <c r="C7829" t="s">
        <v>412</v>
      </c>
      <c r="D7829">
        <v>1988</v>
      </c>
      <c r="E7829">
        <v>661.8</v>
      </c>
      <c r="G7829">
        <v>0</v>
      </c>
      <c r="H7829">
        <v>0</v>
      </c>
      <c r="K7829">
        <v>11.41</v>
      </c>
      <c r="L7829">
        <v>213.63</v>
      </c>
      <c r="M7829">
        <v>436.75</v>
      </c>
      <c r="O7829">
        <v>0</v>
      </c>
      <c r="Q7829">
        <v>1678.47</v>
      </c>
      <c r="R7829">
        <v>661.8</v>
      </c>
    </row>
    <row r="7830" spans="1:18">
      <c r="A7830" t="s">
        <v>8119</v>
      </c>
      <c r="B7830" t="s">
        <v>8090</v>
      </c>
      <c r="C7830" t="s">
        <v>412</v>
      </c>
      <c r="D7830">
        <v>1989</v>
      </c>
      <c r="E7830">
        <v>2287.15</v>
      </c>
      <c r="G7830">
        <v>0</v>
      </c>
      <c r="H7830">
        <v>0</v>
      </c>
      <c r="K7830">
        <v>19.75</v>
      </c>
      <c r="L7830">
        <v>1607.62</v>
      </c>
      <c r="M7830">
        <v>659.78</v>
      </c>
      <c r="O7830">
        <v>0</v>
      </c>
      <c r="Q7830">
        <v>1627.37</v>
      </c>
      <c r="R7830">
        <v>2287.15</v>
      </c>
    </row>
    <row r="7831" spans="1:18">
      <c r="A7831" t="s">
        <v>8120</v>
      </c>
      <c r="B7831" t="s">
        <v>8090</v>
      </c>
      <c r="C7831" t="s">
        <v>412</v>
      </c>
      <c r="D7831">
        <v>1990</v>
      </c>
      <c r="E7831">
        <v>2823.26</v>
      </c>
      <c r="G7831">
        <v>0</v>
      </c>
      <c r="H7831">
        <v>0</v>
      </c>
      <c r="J7831">
        <v>1052</v>
      </c>
      <c r="K7831">
        <v>18.3</v>
      </c>
      <c r="L7831">
        <v>802.9</v>
      </c>
      <c r="M7831">
        <v>950.07</v>
      </c>
      <c r="O7831">
        <v>0</v>
      </c>
      <c r="Q7831">
        <v>1854.9</v>
      </c>
      <c r="R7831">
        <v>2823.26</v>
      </c>
    </row>
    <row r="7832" spans="1:18">
      <c r="A7832" t="s">
        <v>8121</v>
      </c>
      <c r="B7832" t="s">
        <v>8090</v>
      </c>
      <c r="C7832" t="s">
        <v>412</v>
      </c>
      <c r="D7832">
        <v>1991</v>
      </c>
      <c r="E7832">
        <v>2613.31</v>
      </c>
      <c r="G7832">
        <v>0</v>
      </c>
      <c r="H7832">
        <v>0</v>
      </c>
      <c r="K7832">
        <v>17.809999999999999</v>
      </c>
      <c r="L7832">
        <v>1930.39</v>
      </c>
      <c r="M7832">
        <v>665.1</v>
      </c>
      <c r="O7832">
        <v>0</v>
      </c>
      <c r="Q7832">
        <v>1948.2</v>
      </c>
      <c r="R7832">
        <v>2613.31</v>
      </c>
    </row>
    <row r="7833" spans="1:18">
      <c r="A7833" t="s">
        <v>8122</v>
      </c>
      <c r="B7833" t="s">
        <v>8090</v>
      </c>
      <c r="C7833" t="s">
        <v>412</v>
      </c>
      <c r="D7833">
        <v>1992</v>
      </c>
      <c r="E7833">
        <v>3385.5</v>
      </c>
      <c r="G7833">
        <v>37</v>
      </c>
      <c r="H7833">
        <v>2</v>
      </c>
      <c r="K7833">
        <v>8.1199999999999992</v>
      </c>
      <c r="L7833">
        <v>2332.71</v>
      </c>
      <c r="M7833">
        <v>673.66</v>
      </c>
      <c r="N7833">
        <v>332</v>
      </c>
      <c r="O7833">
        <v>0</v>
      </c>
      <c r="Q7833">
        <v>2340.83</v>
      </c>
      <c r="R7833">
        <v>3385.5</v>
      </c>
    </row>
    <row r="7834" spans="1:18">
      <c r="A7834" t="s">
        <v>8123</v>
      </c>
      <c r="B7834" t="s">
        <v>8090</v>
      </c>
      <c r="C7834" t="s">
        <v>412</v>
      </c>
      <c r="D7834">
        <v>1993</v>
      </c>
      <c r="E7834">
        <v>3386.24</v>
      </c>
      <c r="G7834">
        <v>65</v>
      </c>
      <c r="H7834">
        <v>4</v>
      </c>
      <c r="K7834">
        <v>8.9499999999999993</v>
      </c>
      <c r="L7834">
        <v>2292.9299999999998</v>
      </c>
      <c r="M7834">
        <v>683.36</v>
      </c>
      <c r="N7834">
        <v>332</v>
      </c>
      <c r="O7834">
        <v>0</v>
      </c>
      <c r="Q7834">
        <v>2301.88</v>
      </c>
      <c r="R7834">
        <v>3386.24</v>
      </c>
    </row>
    <row r="7835" spans="1:18">
      <c r="A7835" t="s">
        <v>8124</v>
      </c>
      <c r="B7835" t="s">
        <v>8090</v>
      </c>
      <c r="C7835" t="s">
        <v>412</v>
      </c>
      <c r="D7835">
        <v>1994</v>
      </c>
      <c r="E7835">
        <v>2227.38</v>
      </c>
      <c r="G7835">
        <v>0</v>
      </c>
      <c r="H7835">
        <v>0</v>
      </c>
      <c r="J7835">
        <v>1175</v>
      </c>
      <c r="K7835">
        <v>6.57</v>
      </c>
      <c r="L7835">
        <v>41.99</v>
      </c>
      <c r="M7835">
        <v>671.82</v>
      </c>
      <c r="N7835">
        <v>332</v>
      </c>
      <c r="O7835">
        <v>0</v>
      </c>
      <c r="Q7835">
        <v>1216.99</v>
      </c>
      <c r="R7835">
        <v>2227.38</v>
      </c>
    </row>
    <row r="7836" spans="1:18">
      <c r="A7836" t="s">
        <v>8125</v>
      </c>
      <c r="B7836" t="s">
        <v>8090</v>
      </c>
      <c r="C7836" t="s">
        <v>412</v>
      </c>
      <c r="D7836">
        <v>1995</v>
      </c>
      <c r="E7836">
        <v>2191.02</v>
      </c>
      <c r="G7836">
        <v>0</v>
      </c>
      <c r="H7836">
        <v>0</v>
      </c>
      <c r="K7836">
        <v>8.89</v>
      </c>
      <c r="L7836">
        <v>1309.6199999999999</v>
      </c>
      <c r="M7836">
        <v>540.52</v>
      </c>
      <c r="N7836">
        <v>332</v>
      </c>
      <c r="O7836">
        <v>0</v>
      </c>
      <c r="Q7836">
        <v>1318.5</v>
      </c>
      <c r="R7836">
        <v>2191.02</v>
      </c>
    </row>
    <row r="7837" spans="1:18">
      <c r="A7837" t="s">
        <v>8126</v>
      </c>
      <c r="B7837" t="s">
        <v>8090</v>
      </c>
      <c r="C7837" t="s">
        <v>412</v>
      </c>
      <c r="D7837">
        <v>1996</v>
      </c>
      <c r="E7837">
        <v>2729.95</v>
      </c>
      <c r="G7837">
        <v>0</v>
      </c>
      <c r="H7837">
        <v>0</v>
      </c>
      <c r="J7837">
        <v>1758</v>
      </c>
      <c r="K7837">
        <v>12.01</v>
      </c>
      <c r="M7837">
        <v>627.94000000000005</v>
      </c>
      <c r="N7837">
        <v>332</v>
      </c>
      <c r="O7837">
        <v>0</v>
      </c>
      <c r="Q7837">
        <v>1245.96</v>
      </c>
      <c r="R7837">
        <v>2729.95</v>
      </c>
    </row>
    <row r="7838" spans="1:18">
      <c r="A7838" t="s">
        <v>8127</v>
      </c>
      <c r="B7838" t="s">
        <v>8090</v>
      </c>
      <c r="C7838" t="s">
        <v>412</v>
      </c>
      <c r="D7838">
        <v>1997</v>
      </c>
      <c r="E7838">
        <v>1956.95</v>
      </c>
      <c r="H7838">
        <v>0</v>
      </c>
      <c r="K7838">
        <v>14.87</v>
      </c>
      <c r="L7838">
        <v>915.32</v>
      </c>
      <c r="M7838">
        <v>694.76</v>
      </c>
      <c r="N7838">
        <v>332</v>
      </c>
      <c r="O7838">
        <v>0</v>
      </c>
      <c r="Q7838">
        <v>930.19</v>
      </c>
      <c r="R7838">
        <v>1956.95</v>
      </c>
    </row>
    <row r="7839" spans="1:18">
      <c r="A7839" t="s">
        <v>8128</v>
      </c>
      <c r="B7839" t="s">
        <v>8090</v>
      </c>
      <c r="C7839" t="s">
        <v>412</v>
      </c>
      <c r="D7839">
        <v>1998</v>
      </c>
      <c r="E7839">
        <v>3137.82</v>
      </c>
      <c r="G7839">
        <v>21</v>
      </c>
      <c r="H7839">
        <v>2</v>
      </c>
      <c r="K7839">
        <v>18.18</v>
      </c>
      <c r="L7839">
        <v>929.5</v>
      </c>
      <c r="M7839">
        <v>1835.14</v>
      </c>
      <c r="N7839">
        <v>332</v>
      </c>
      <c r="O7839">
        <v>0</v>
      </c>
      <c r="Q7839">
        <v>947.68</v>
      </c>
      <c r="R7839">
        <v>3137.82</v>
      </c>
    </row>
    <row r="7840" spans="1:18">
      <c r="A7840" t="s">
        <v>8129</v>
      </c>
      <c r="B7840" t="s">
        <v>8090</v>
      </c>
      <c r="C7840" t="s">
        <v>412</v>
      </c>
      <c r="D7840">
        <v>1999</v>
      </c>
      <c r="E7840">
        <v>2147.2600000000002</v>
      </c>
      <c r="G7840">
        <v>39</v>
      </c>
      <c r="H7840">
        <v>4</v>
      </c>
      <c r="K7840">
        <v>20.77</v>
      </c>
      <c r="L7840">
        <v>865.39</v>
      </c>
      <c r="M7840">
        <v>886.1</v>
      </c>
      <c r="N7840">
        <v>332</v>
      </c>
      <c r="O7840">
        <v>0</v>
      </c>
      <c r="Q7840">
        <v>844.62</v>
      </c>
      <c r="R7840">
        <v>2147.2600000000002</v>
      </c>
    </row>
    <row r="7841" spans="1:18">
      <c r="A7841" t="s">
        <v>8130</v>
      </c>
      <c r="B7841" t="s">
        <v>8090</v>
      </c>
      <c r="C7841" t="s">
        <v>412</v>
      </c>
      <c r="D7841">
        <v>2000</v>
      </c>
      <c r="E7841">
        <v>2132.69</v>
      </c>
      <c r="G7841">
        <v>55</v>
      </c>
      <c r="H7841">
        <v>7</v>
      </c>
      <c r="K7841">
        <v>23.29</v>
      </c>
      <c r="L7841">
        <v>787.78</v>
      </c>
      <c r="M7841">
        <v>927.61</v>
      </c>
      <c r="N7841">
        <v>332</v>
      </c>
      <c r="O7841">
        <v>0</v>
      </c>
      <c r="Q7841">
        <v>811.07</v>
      </c>
      <c r="R7841">
        <v>2132.69</v>
      </c>
    </row>
    <row r="7842" spans="1:18">
      <c r="A7842" t="s">
        <v>8131</v>
      </c>
      <c r="B7842" t="s">
        <v>8090</v>
      </c>
      <c r="C7842" t="s">
        <v>412</v>
      </c>
      <c r="D7842">
        <v>2001</v>
      </c>
      <c r="E7842">
        <v>2085.08</v>
      </c>
      <c r="G7842">
        <v>34</v>
      </c>
      <c r="H7842">
        <v>0</v>
      </c>
      <c r="K7842">
        <v>75</v>
      </c>
      <c r="L7842">
        <v>669.31</v>
      </c>
      <c r="M7842">
        <v>974.77</v>
      </c>
      <c r="N7842">
        <v>332</v>
      </c>
      <c r="O7842">
        <v>0</v>
      </c>
      <c r="Q7842">
        <v>744.31</v>
      </c>
      <c r="R7842">
        <v>2085.08</v>
      </c>
    </row>
    <row r="7843" spans="1:18">
      <c r="A7843" t="s">
        <v>8132</v>
      </c>
      <c r="B7843" t="s">
        <v>8090</v>
      </c>
      <c r="C7843" t="s">
        <v>412</v>
      </c>
      <c r="D7843">
        <v>2002</v>
      </c>
      <c r="E7843">
        <v>2166.5700000000002</v>
      </c>
      <c r="G7843">
        <v>0</v>
      </c>
      <c r="H7843">
        <v>0</v>
      </c>
      <c r="K7843">
        <v>28.17</v>
      </c>
      <c r="L7843">
        <v>761.83</v>
      </c>
      <c r="M7843">
        <v>1044.56</v>
      </c>
      <c r="N7843">
        <v>332</v>
      </c>
      <c r="O7843">
        <v>0</v>
      </c>
      <c r="Q7843">
        <v>790</v>
      </c>
      <c r="R7843">
        <v>2166.5700000000002</v>
      </c>
    </row>
    <row r="7844" spans="1:18">
      <c r="A7844" t="s">
        <v>8133</v>
      </c>
      <c r="B7844" t="s">
        <v>8090</v>
      </c>
      <c r="C7844" t="s">
        <v>412</v>
      </c>
      <c r="D7844">
        <v>2003</v>
      </c>
      <c r="E7844">
        <v>2677.88</v>
      </c>
      <c r="G7844">
        <v>0</v>
      </c>
      <c r="H7844">
        <v>0</v>
      </c>
      <c r="K7844">
        <v>28.88</v>
      </c>
      <c r="L7844">
        <v>1187.03</v>
      </c>
      <c r="M7844">
        <v>1129.97</v>
      </c>
      <c r="N7844">
        <v>332</v>
      </c>
      <c r="O7844">
        <v>0</v>
      </c>
      <c r="Q7844">
        <v>1215.9100000000001</v>
      </c>
      <c r="R7844">
        <v>2677.88</v>
      </c>
    </row>
    <row r="7845" spans="1:18">
      <c r="A7845" t="s">
        <v>8134</v>
      </c>
      <c r="B7845" t="s">
        <v>8090</v>
      </c>
      <c r="C7845" t="s">
        <v>412</v>
      </c>
      <c r="D7845">
        <v>2004</v>
      </c>
      <c r="E7845">
        <v>6311.13</v>
      </c>
      <c r="G7845">
        <v>0</v>
      </c>
      <c r="H7845">
        <v>0</v>
      </c>
      <c r="J7845">
        <v>3016</v>
      </c>
      <c r="K7845">
        <v>32</v>
      </c>
      <c r="M7845">
        <v>2931.13</v>
      </c>
      <c r="N7845">
        <v>332</v>
      </c>
      <c r="O7845">
        <v>0</v>
      </c>
      <c r="Q7845">
        <v>1262.22</v>
      </c>
      <c r="R7845">
        <v>6311.13</v>
      </c>
    </row>
    <row r="7846" spans="1:18">
      <c r="A7846" t="s">
        <v>8135</v>
      </c>
      <c r="B7846" t="s">
        <v>8090</v>
      </c>
      <c r="C7846" t="s">
        <v>412</v>
      </c>
      <c r="D7846">
        <v>2005</v>
      </c>
      <c r="E7846">
        <v>4049.03</v>
      </c>
      <c r="G7846">
        <v>0</v>
      </c>
      <c r="H7846">
        <v>0</v>
      </c>
      <c r="K7846">
        <v>34.159999999999997</v>
      </c>
      <c r="L7846">
        <v>899.39</v>
      </c>
      <c r="M7846">
        <v>2783.48</v>
      </c>
      <c r="N7846">
        <v>332</v>
      </c>
      <c r="O7846">
        <v>0</v>
      </c>
      <c r="Q7846">
        <v>933.55</v>
      </c>
      <c r="R7846">
        <v>4049.03</v>
      </c>
    </row>
    <row r="7847" spans="1:18">
      <c r="A7847" t="s">
        <v>8136</v>
      </c>
      <c r="B7847" t="s">
        <v>8090</v>
      </c>
      <c r="C7847" t="s">
        <v>412</v>
      </c>
      <c r="D7847">
        <v>2006</v>
      </c>
      <c r="E7847">
        <v>3576.92</v>
      </c>
      <c r="G7847">
        <v>0</v>
      </c>
      <c r="H7847">
        <v>0</v>
      </c>
      <c r="K7847">
        <v>36.85</v>
      </c>
      <c r="L7847">
        <v>707.87</v>
      </c>
      <c r="M7847">
        <v>2832.2</v>
      </c>
      <c r="O7847">
        <v>0</v>
      </c>
      <c r="Q7847">
        <v>711.24</v>
      </c>
      <c r="R7847">
        <v>3576.92</v>
      </c>
    </row>
    <row r="7848" spans="1:18">
      <c r="A7848" t="s">
        <v>8137</v>
      </c>
      <c r="B7848" t="s">
        <v>8090</v>
      </c>
      <c r="C7848" t="s">
        <v>412</v>
      </c>
      <c r="D7848">
        <v>2007</v>
      </c>
      <c r="E7848">
        <v>5019.3500000000004</v>
      </c>
      <c r="G7848">
        <v>0</v>
      </c>
      <c r="H7848">
        <v>0</v>
      </c>
      <c r="K7848">
        <v>64</v>
      </c>
      <c r="L7848">
        <v>1735.69</v>
      </c>
      <c r="M7848">
        <v>1119.6600000000001</v>
      </c>
      <c r="N7848">
        <v>2100</v>
      </c>
      <c r="O7848">
        <v>0</v>
      </c>
      <c r="Q7848">
        <v>2948.39</v>
      </c>
      <c r="R7848">
        <v>5019.3500000000004</v>
      </c>
    </row>
    <row r="7849" spans="1:18">
      <c r="A7849" t="s">
        <v>8138</v>
      </c>
      <c r="B7849" t="s">
        <v>8090</v>
      </c>
      <c r="C7849" t="s">
        <v>412</v>
      </c>
      <c r="D7849">
        <v>2008</v>
      </c>
      <c r="E7849">
        <v>2329.14</v>
      </c>
      <c r="G7849">
        <v>0</v>
      </c>
      <c r="H7849">
        <v>0</v>
      </c>
      <c r="J7849">
        <v>961</v>
      </c>
      <c r="K7849">
        <v>20.61</v>
      </c>
      <c r="L7849">
        <v>536.77</v>
      </c>
      <c r="M7849">
        <v>810.77</v>
      </c>
      <c r="N7849">
        <v>0</v>
      </c>
      <c r="O7849">
        <v>0</v>
      </c>
      <c r="Q7849">
        <v>2445.09</v>
      </c>
      <c r="R7849">
        <v>2329.14</v>
      </c>
    </row>
    <row r="7850" spans="1:18">
      <c r="A7850" t="s">
        <v>8139</v>
      </c>
      <c r="B7850" t="s">
        <v>8090</v>
      </c>
      <c r="C7850" t="s">
        <v>412</v>
      </c>
      <c r="D7850">
        <v>2009</v>
      </c>
      <c r="E7850">
        <v>976.11</v>
      </c>
      <c r="G7850">
        <v>0</v>
      </c>
      <c r="H7850">
        <v>0</v>
      </c>
      <c r="K7850">
        <v>21.98</v>
      </c>
      <c r="L7850">
        <v>778.06</v>
      </c>
      <c r="M7850">
        <v>176.08</v>
      </c>
      <c r="N7850">
        <v>0</v>
      </c>
      <c r="O7850">
        <v>0</v>
      </c>
      <c r="Q7850">
        <v>2363.4</v>
      </c>
      <c r="R7850">
        <v>976.11</v>
      </c>
    </row>
    <row r="7851" spans="1:18">
      <c r="A7851" t="s">
        <v>8140</v>
      </c>
      <c r="B7851" t="s">
        <v>8090</v>
      </c>
      <c r="C7851" t="s">
        <v>412</v>
      </c>
      <c r="D7851">
        <v>2010</v>
      </c>
      <c r="E7851">
        <v>2619.77</v>
      </c>
      <c r="G7851">
        <v>0</v>
      </c>
      <c r="H7851">
        <v>0</v>
      </c>
      <c r="J7851">
        <v>2474</v>
      </c>
      <c r="K7851">
        <v>35.880000000000003</v>
      </c>
      <c r="M7851">
        <v>109.89</v>
      </c>
      <c r="N7851">
        <v>0</v>
      </c>
      <c r="O7851">
        <v>0</v>
      </c>
      <c r="Q7851">
        <v>1828.38</v>
      </c>
      <c r="R7851">
        <v>2619.77</v>
      </c>
    </row>
    <row r="7852" spans="1:18">
      <c r="A7852" t="s">
        <v>8141</v>
      </c>
      <c r="B7852" t="s">
        <v>8090</v>
      </c>
      <c r="C7852" t="s">
        <v>412</v>
      </c>
      <c r="D7852">
        <v>2011</v>
      </c>
      <c r="E7852">
        <v>282.8</v>
      </c>
      <c r="G7852">
        <v>0</v>
      </c>
      <c r="H7852">
        <v>0</v>
      </c>
      <c r="J7852">
        <v>0</v>
      </c>
      <c r="K7852">
        <v>0</v>
      </c>
      <c r="L7852">
        <v>175.81</v>
      </c>
      <c r="M7852">
        <v>106.99</v>
      </c>
      <c r="N7852">
        <v>0</v>
      </c>
      <c r="O7852">
        <v>0</v>
      </c>
      <c r="Q7852">
        <v>1631.77</v>
      </c>
      <c r="R7852">
        <v>282.8</v>
      </c>
    </row>
    <row r="7853" spans="1:18">
      <c r="A7853" t="s">
        <v>8142</v>
      </c>
      <c r="B7853" t="s">
        <v>8090</v>
      </c>
      <c r="C7853" t="s">
        <v>412</v>
      </c>
      <c r="D7853">
        <v>2012</v>
      </c>
      <c r="E7853">
        <v>239.83</v>
      </c>
      <c r="G7853">
        <v>0</v>
      </c>
      <c r="H7853">
        <v>0</v>
      </c>
      <c r="J7853">
        <v>0</v>
      </c>
      <c r="K7853">
        <v>0</v>
      </c>
      <c r="L7853">
        <v>131.26</v>
      </c>
      <c r="M7853">
        <v>108.57</v>
      </c>
      <c r="N7853">
        <v>0</v>
      </c>
      <c r="O7853">
        <v>0</v>
      </c>
      <c r="Q7853">
        <v>1492.99</v>
      </c>
      <c r="R7853">
        <v>239.83</v>
      </c>
    </row>
    <row r="7854" spans="1:18">
      <c r="A7854" t="s">
        <v>8143</v>
      </c>
      <c r="B7854" t="s">
        <v>8090</v>
      </c>
      <c r="C7854" t="s">
        <v>412</v>
      </c>
      <c r="D7854">
        <v>2013</v>
      </c>
      <c r="E7854">
        <v>265.35000000000002</v>
      </c>
      <c r="G7854">
        <v>0</v>
      </c>
      <c r="H7854">
        <v>0</v>
      </c>
      <c r="J7854">
        <v>0</v>
      </c>
      <c r="K7854">
        <v>0</v>
      </c>
      <c r="L7854">
        <v>151.94</v>
      </c>
      <c r="M7854">
        <v>113.41</v>
      </c>
      <c r="N7854">
        <v>0</v>
      </c>
      <c r="O7854">
        <v>0</v>
      </c>
      <c r="Q7854">
        <v>1175.26</v>
      </c>
      <c r="R7854">
        <v>265.35000000000002</v>
      </c>
    </row>
    <row r="7855" spans="1:18">
      <c r="A7855" t="s">
        <v>8144</v>
      </c>
      <c r="B7855" t="s">
        <v>8090</v>
      </c>
      <c r="C7855" t="s">
        <v>412</v>
      </c>
      <c r="D7855">
        <v>2014</v>
      </c>
      <c r="E7855">
        <v>260.77999999999997</v>
      </c>
      <c r="G7855">
        <v>0</v>
      </c>
      <c r="H7855">
        <v>0</v>
      </c>
      <c r="J7855">
        <v>0</v>
      </c>
      <c r="K7855">
        <v>0</v>
      </c>
      <c r="L7855">
        <v>160.78</v>
      </c>
      <c r="M7855">
        <v>100</v>
      </c>
      <c r="N7855">
        <v>0</v>
      </c>
      <c r="O7855">
        <v>0</v>
      </c>
      <c r="Q7855">
        <v>1444.89</v>
      </c>
      <c r="R7855">
        <v>260.77999999999997</v>
      </c>
    </row>
    <row r="7856" spans="1:18">
      <c r="A7856" t="s">
        <v>8145</v>
      </c>
      <c r="B7856" t="s">
        <v>8090</v>
      </c>
      <c r="C7856" t="s">
        <v>412</v>
      </c>
      <c r="D7856">
        <v>2015</v>
      </c>
      <c r="E7856">
        <v>252.06</v>
      </c>
      <c r="G7856">
        <v>0</v>
      </c>
      <c r="H7856">
        <v>0</v>
      </c>
      <c r="J7856">
        <v>0</v>
      </c>
      <c r="K7856">
        <v>10</v>
      </c>
      <c r="L7856">
        <v>158.86000000000001</v>
      </c>
      <c r="M7856">
        <v>83.2</v>
      </c>
      <c r="N7856">
        <v>0</v>
      </c>
      <c r="O7856">
        <v>0</v>
      </c>
      <c r="Q7856">
        <v>1419.16</v>
      </c>
      <c r="R7856">
        <v>252.06</v>
      </c>
    </row>
    <row r="7857" spans="1:18">
      <c r="A7857" t="s">
        <v>8146</v>
      </c>
      <c r="B7857" t="s">
        <v>8090</v>
      </c>
      <c r="C7857" t="s">
        <v>412</v>
      </c>
      <c r="D7857">
        <v>2016</v>
      </c>
      <c r="E7857">
        <v>669.37</v>
      </c>
      <c r="G7857">
        <v>0</v>
      </c>
      <c r="H7857">
        <v>0</v>
      </c>
      <c r="J7857">
        <v>19</v>
      </c>
      <c r="K7857">
        <v>10</v>
      </c>
      <c r="L7857">
        <v>162.76</v>
      </c>
      <c r="M7857">
        <v>79.61</v>
      </c>
      <c r="N7857">
        <v>0</v>
      </c>
      <c r="O7857">
        <v>398</v>
      </c>
      <c r="Q7857">
        <v>1538.58</v>
      </c>
      <c r="R7857">
        <v>669.37</v>
      </c>
    </row>
    <row r="7858" spans="1:18">
      <c r="A7858" t="s">
        <v>8147</v>
      </c>
      <c r="B7858" t="s">
        <v>8090</v>
      </c>
      <c r="C7858" t="s">
        <v>412</v>
      </c>
      <c r="D7858">
        <v>2017</v>
      </c>
      <c r="E7858">
        <v>691</v>
      </c>
      <c r="G7858">
        <v>0</v>
      </c>
      <c r="H7858">
        <v>0</v>
      </c>
      <c r="J7858">
        <v>56</v>
      </c>
      <c r="K7858">
        <v>13</v>
      </c>
      <c r="L7858">
        <v>130</v>
      </c>
      <c r="N7858">
        <v>0</v>
      </c>
      <c r="O7858">
        <v>492</v>
      </c>
      <c r="Q7858">
        <v>1775.86</v>
      </c>
      <c r="R7858">
        <v>691</v>
      </c>
    </row>
    <row r="7859" spans="1:18">
      <c r="A7859" t="s">
        <v>8148</v>
      </c>
      <c r="B7859" t="s">
        <v>8090</v>
      </c>
      <c r="C7859" t="s">
        <v>412</v>
      </c>
      <c r="D7859">
        <v>2018</v>
      </c>
      <c r="E7859">
        <v>427.81</v>
      </c>
      <c r="G7859">
        <v>0</v>
      </c>
      <c r="H7859">
        <v>0</v>
      </c>
      <c r="J7859">
        <v>105</v>
      </c>
      <c r="K7859">
        <v>146</v>
      </c>
      <c r="L7859">
        <v>158</v>
      </c>
      <c r="M7859">
        <v>18.809999999999999</v>
      </c>
      <c r="N7859">
        <v>0</v>
      </c>
      <c r="O7859">
        <v>0</v>
      </c>
      <c r="Q7859">
        <v>1725.01</v>
      </c>
      <c r="R7859">
        <v>427.81</v>
      </c>
    </row>
    <row r="7860" spans="1:18">
      <c r="A7860" t="s">
        <v>8149</v>
      </c>
      <c r="B7860" t="s">
        <v>8090</v>
      </c>
      <c r="C7860" t="s">
        <v>412</v>
      </c>
      <c r="D7860">
        <v>2019</v>
      </c>
      <c r="E7860">
        <v>392.8</v>
      </c>
      <c r="G7860">
        <v>0</v>
      </c>
      <c r="H7860">
        <v>0</v>
      </c>
      <c r="J7860">
        <v>169.2</v>
      </c>
      <c r="K7860">
        <v>1</v>
      </c>
      <c r="L7860">
        <v>204.8</v>
      </c>
      <c r="M7860">
        <v>17.8</v>
      </c>
      <c r="N7860">
        <v>0</v>
      </c>
      <c r="O7860">
        <v>0</v>
      </c>
      <c r="Q7860">
        <v>1759.01</v>
      </c>
      <c r="R7860">
        <v>392.8</v>
      </c>
    </row>
    <row r="7861" spans="1:18">
      <c r="A7861" t="s">
        <v>8150</v>
      </c>
      <c r="B7861" t="s">
        <v>8090</v>
      </c>
      <c r="C7861" t="s">
        <v>412</v>
      </c>
      <c r="D7861">
        <v>2020</v>
      </c>
      <c r="E7861">
        <v>1581</v>
      </c>
      <c r="G7861">
        <v>0</v>
      </c>
      <c r="H7861">
        <v>0</v>
      </c>
      <c r="J7861">
        <v>84</v>
      </c>
      <c r="K7861">
        <v>8</v>
      </c>
      <c r="L7861">
        <v>256</v>
      </c>
      <c r="M7861">
        <v>1233</v>
      </c>
      <c r="N7861">
        <v>0</v>
      </c>
      <c r="O7861">
        <v>0</v>
      </c>
      <c r="Q7861">
        <v>2528.7199999999998</v>
      </c>
      <c r="R7861">
        <v>1581</v>
      </c>
    </row>
    <row r="7862" spans="1:18">
      <c r="A7862" t="s">
        <v>8151</v>
      </c>
      <c r="B7862" t="s">
        <v>8090</v>
      </c>
      <c r="C7862" t="s">
        <v>412</v>
      </c>
      <c r="D7862">
        <v>2021</v>
      </c>
      <c r="E7862">
        <v>547</v>
      </c>
      <c r="G7862">
        <v>0</v>
      </c>
      <c r="H7862">
        <v>0</v>
      </c>
      <c r="J7862">
        <v>60</v>
      </c>
      <c r="K7862">
        <v>144</v>
      </c>
      <c r="L7862">
        <v>324</v>
      </c>
      <c r="M7862">
        <v>19</v>
      </c>
      <c r="N7862">
        <v>0</v>
      </c>
      <c r="O7862">
        <v>0</v>
      </c>
      <c r="Q7862">
        <v>3245.34</v>
      </c>
      <c r="R7862">
        <v>547</v>
      </c>
    </row>
    <row r="7863" spans="1:18">
      <c r="A7863" t="s">
        <v>8152</v>
      </c>
      <c r="B7863" t="s">
        <v>8090</v>
      </c>
      <c r="C7863" t="s">
        <v>412</v>
      </c>
      <c r="D7863">
        <v>2022</v>
      </c>
      <c r="E7863">
        <v>629</v>
      </c>
      <c r="G7863">
        <v>0</v>
      </c>
      <c r="H7863">
        <v>0</v>
      </c>
      <c r="J7863">
        <v>19</v>
      </c>
      <c r="K7863">
        <v>7</v>
      </c>
      <c r="L7863">
        <v>239</v>
      </c>
      <c r="M7863">
        <v>364</v>
      </c>
      <c r="N7863">
        <v>0</v>
      </c>
      <c r="O7863">
        <v>0</v>
      </c>
      <c r="Q7863">
        <v>2338.71</v>
      </c>
      <c r="R7863">
        <v>629</v>
      </c>
    </row>
    <row r="7864" spans="1:18">
      <c r="A7864" t="s">
        <v>8153</v>
      </c>
      <c r="B7864" t="s">
        <v>8090</v>
      </c>
      <c r="C7864" t="s">
        <v>412</v>
      </c>
      <c r="D7864">
        <v>2023</v>
      </c>
      <c r="E7864">
        <v>570</v>
      </c>
      <c r="G7864">
        <v>0</v>
      </c>
      <c r="H7864">
        <v>0</v>
      </c>
      <c r="J7864">
        <v>0</v>
      </c>
      <c r="K7864">
        <v>6</v>
      </c>
      <c r="L7864">
        <v>192</v>
      </c>
      <c r="M7864">
        <v>372</v>
      </c>
      <c r="N7864">
        <v>0</v>
      </c>
      <c r="O7864">
        <v>0</v>
      </c>
      <c r="Q7864">
        <v>2608.06</v>
      </c>
      <c r="R7864">
        <v>570</v>
      </c>
    </row>
    <row r="7865" spans="1:18">
      <c r="A7865" t="s">
        <v>8154</v>
      </c>
      <c r="B7865" t="s">
        <v>8090</v>
      </c>
      <c r="C7865" t="s">
        <v>412</v>
      </c>
      <c r="D7865">
        <v>2024</v>
      </c>
      <c r="E7865">
        <v>377</v>
      </c>
      <c r="G7865">
        <v>0</v>
      </c>
      <c r="H7865">
        <v>0</v>
      </c>
      <c r="J7865">
        <v>7</v>
      </c>
      <c r="K7865">
        <v>6</v>
      </c>
      <c r="L7865">
        <v>167</v>
      </c>
      <c r="M7865">
        <v>197</v>
      </c>
      <c r="N7865">
        <v>0</v>
      </c>
      <c r="O7865">
        <v>0</v>
      </c>
      <c r="Q7865">
        <v>2374</v>
      </c>
      <c r="R7865">
        <v>377</v>
      </c>
    </row>
    <row r="7866" spans="1:18">
      <c r="A7866" t="s">
        <v>8155</v>
      </c>
      <c r="B7866" t="s">
        <v>116</v>
      </c>
      <c r="C7866" t="s">
        <v>805</v>
      </c>
      <c r="D7866">
        <v>1960</v>
      </c>
      <c r="E7866">
        <v>272.76</v>
      </c>
      <c r="F7866">
        <v>0</v>
      </c>
      <c r="J7866">
        <v>0</v>
      </c>
      <c r="N7866">
        <v>0</v>
      </c>
      <c r="O7866">
        <v>272.76</v>
      </c>
      <c r="R7866">
        <v>272.76</v>
      </c>
    </row>
    <row r="7867" spans="1:18">
      <c r="A7867" t="s">
        <v>8156</v>
      </c>
      <c r="B7867" t="s">
        <v>116</v>
      </c>
      <c r="C7867" t="s">
        <v>805</v>
      </c>
      <c r="D7867">
        <v>1961</v>
      </c>
      <c r="E7867">
        <v>279.62</v>
      </c>
      <c r="F7867">
        <v>0</v>
      </c>
      <c r="J7867">
        <v>0</v>
      </c>
      <c r="N7867">
        <v>0</v>
      </c>
      <c r="O7867">
        <v>279.62</v>
      </c>
      <c r="R7867">
        <v>279.62</v>
      </c>
    </row>
    <row r="7868" spans="1:18">
      <c r="A7868" t="s">
        <v>8157</v>
      </c>
      <c r="B7868" t="s">
        <v>116</v>
      </c>
      <c r="C7868" t="s">
        <v>805</v>
      </c>
      <c r="D7868">
        <v>1962</v>
      </c>
      <c r="E7868">
        <v>286.49</v>
      </c>
      <c r="F7868">
        <v>0</v>
      </c>
      <c r="J7868">
        <v>0</v>
      </c>
      <c r="N7868">
        <v>0</v>
      </c>
      <c r="O7868">
        <v>286.49</v>
      </c>
      <c r="R7868">
        <v>286.49</v>
      </c>
    </row>
    <row r="7869" spans="1:18">
      <c r="A7869" t="s">
        <v>8158</v>
      </c>
      <c r="B7869" t="s">
        <v>116</v>
      </c>
      <c r="C7869" t="s">
        <v>805</v>
      </c>
      <c r="D7869">
        <v>1963</v>
      </c>
      <c r="E7869">
        <v>293.35000000000002</v>
      </c>
      <c r="F7869">
        <v>0</v>
      </c>
      <c r="J7869">
        <v>0</v>
      </c>
      <c r="N7869">
        <v>0</v>
      </c>
      <c r="O7869">
        <v>293.35000000000002</v>
      </c>
      <c r="R7869">
        <v>293.35000000000002</v>
      </c>
    </row>
    <row r="7870" spans="1:18">
      <c r="A7870" t="s">
        <v>8159</v>
      </c>
      <c r="B7870" t="s">
        <v>116</v>
      </c>
      <c r="C7870" t="s">
        <v>805</v>
      </c>
      <c r="D7870">
        <v>1964</v>
      </c>
      <c r="E7870">
        <v>300.22000000000003</v>
      </c>
      <c r="F7870">
        <v>0</v>
      </c>
      <c r="J7870">
        <v>0</v>
      </c>
      <c r="N7870">
        <v>0</v>
      </c>
      <c r="O7870">
        <v>300.22000000000003</v>
      </c>
      <c r="R7870">
        <v>300.22000000000003</v>
      </c>
    </row>
    <row r="7871" spans="1:18">
      <c r="A7871" t="s">
        <v>8160</v>
      </c>
      <c r="B7871" t="s">
        <v>116</v>
      </c>
      <c r="C7871" t="s">
        <v>805</v>
      </c>
      <c r="D7871">
        <v>1965</v>
      </c>
      <c r="E7871">
        <v>307.08</v>
      </c>
      <c r="F7871">
        <v>0</v>
      </c>
      <c r="J7871">
        <v>0</v>
      </c>
      <c r="N7871">
        <v>0</v>
      </c>
      <c r="O7871">
        <v>307.08</v>
      </c>
      <c r="R7871">
        <v>307.08</v>
      </c>
    </row>
    <row r="7872" spans="1:18">
      <c r="A7872" t="s">
        <v>8161</v>
      </c>
      <c r="B7872" t="s">
        <v>116</v>
      </c>
      <c r="C7872" t="s">
        <v>805</v>
      </c>
      <c r="D7872">
        <v>1966</v>
      </c>
      <c r="E7872">
        <v>313.95</v>
      </c>
      <c r="F7872">
        <v>0</v>
      </c>
      <c r="J7872">
        <v>0</v>
      </c>
      <c r="N7872">
        <v>0</v>
      </c>
      <c r="O7872">
        <v>313.95</v>
      </c>
      <c r="R7872">
        <v>313.95</v>
      </c>
    </row>
    <row r="7873" spans="1:18">
      <c r="A7873" t="s">
        <v>8162</v>
      </c>
      <c r="B7873" t="s">
        <v>116</v>
      </c>
      <c r="C7873" t="s">
        <v>805</v>
      </c>
      <c r="D7873">
        <v>1967</v>
      </c>
      <c r="E7873">
        <v>309.66000000000003</v>
      </c>
      <c r="F7873">
        <v>0</v>
      </c>
      <c r="J7873">
        <v>0</v>
      </c>
      <c r="N7873">
        <v>0</v>
      </c>
      <c r="O7873">
        <v>309.66000000000003</v>
      </c>
      <c r="R7873">
        <v>309.66000000000003</v>
      </c>
    </row>
    <row r="7874" spans="1:18">
      <c r="A7874" t="s">
        <v>8163</v>
      </c>
      <c r="B7874" t="s">
        <v>116</v>
      </c>
      <c r="C7874" t="s">
        <v>805</v>
      </c>
      <c r="D7874">
        <v>1968</v>
      </c>
      <c r="E7874">
        <v>316.32</v>
      </c>
      <c r="F7874">
        <v>0</v>
      </c>
      <c r="J7874">
        <v>0</v>
      </c>
      <c r="N7874">
        <v>0</v>
      </c>
      <c r="O7874">
        <v>316.32</v>
      </c>
      <c r="R7874">
        <v>316.32</v>
      </c>
    </row>
    <row r="7875" spans="1:18">
      <c r="A7875" t="s">
        <v>8164</v>
      </c>
      <c r="B7875" t="s">
        <v>116</v>
      </c>
      <c r="C7875" t="s">
        <v>805</v>
      </c>
      <c r="D7875">
        <v>1969</v>
      </c>
      <c r="E7875">
        <v>322.99</v>
      </c>
      <c r="F7875">
        <v>0</v>
      </c>
      <c r="J7875">
        <v>0</v>
      </c>
      <c r="N7875">
        <v>0</v>
      </c>
      <c r="O7875">
        <v>322.99</v>
      </c>
      <c r="R7875">
        <v>322.99</v>
      </c>
    </row>
    <row r="7876" spans="1:18">
      <c r="A7876" t="s">
        <v>8165</v>
      </c>
      <c r="B7876" t="s">
        <v>116</v>
      </c>
      <c r="C7876" t="s">
        <v>805</v>
      </c>
      <c r="D7876">
        <v>1970</v>
      </c>
      <c r="E7876">
        <v>329.37</v>
      </c>
      <c r="F7876">
        <v>0</v>
      </c>
      <c r="J7876">
        <v>0</v>
      </c>
      <c r="M7876">
        <v>0</v>
      </c>
      <c r="N7876">
        <v>0</v>
      </c>
      <c r="O7876">
        <v>329.37</v>
      </c>
      <c r="R7876">
        <v>329.37</v>
      </c>
    </row>
    <row r="7877" spans="1:18">
      <c r="A7877" t="s">
        <v>8166</v>
      </c>
      <c r="B7877" t="s">
        <v>116</v>
      </c>
      <c r="C7877" t="s">
        <v>805</v>
      </c>
      <c r="D7877">
        <v>1971</v>
      </c>
      <c r="E7877">
        <v>340.21</v>
      </c>
      <c r="F7877">
        <v>0</v>
      </c>
      <c r="J7877">
        <v>0</v>
      </c>
      <c r="M7877">
        <v>0</v>
      </c>
      <c r="N7877">
        <v>0</v>
      </c>
      <c r="O7877">
        <v>340.21</v>
      </c>
      <c r="R7877">
        <v>340.21</v>
      </c>
    </row>
    <row r="7878" spans="1:18">
      <c r="A7878" t="s">
        <v>8167</v>
      </c>
      <c r="B7878" t="s">
        <v>116</v>
      </c>
      <c r="C7878" t="s">
        <v>805</v>
      </c>
      <c r="D7878">
        <v>1972</v>
      </c>
      <c r="E7878">
        <v>341.17</v>
      </c>
      <c r="F7878">
        <v>0</v>
      </c>
      <c r="J7878">
        <v>0</v>
      </c>
      <c r="M7878">
        <v>0</v>
      </c>
      <c r="N7878">
        <v>0</v>
      </c>
      <c r="O7878">
        <v>341.17</v>
      </c>
      <c r="R7878">
        <v>341.17</v>
      </c>
    </row>
    <row r="7879" spans="1:18">
      <c r="A7879" t="s">
        <v>8168</v>
      </c>
      <c r="B7879" t="s">
        <v>116</v>
      </c>
      <c r="C7879" t="s">
        <v>805</v>
      </c>
      <c r="D7879">
        <v>1973</v>
      </c>
      <c r="E7879">
        <v>347.19</v>
      </c>
      <c r="F7879">
        <v>0</v>
      </c>
      <c r="J7879">
        <v>0</v>
      </c>
      <c r="M7879">
        <v>0</v>
      </c>
      <c r="N7879">
        <v>0</v>
      </c>
      <c r="O7879">
        <v>347.19</v>
      </c>
      <c r="R7879">
        <v>347.19</v>
      </c>
    </row>
    <row r="7880" spans="1:18">
      <c r="A7880" t="s">
        <v>8169</v>
      </c>
      <c r="B7880" t="s">
        <v>116</v>
      </c>
      <c r="C7880" t="s">
        <v>805</v>
      </c>
      <c r="D7880">
        <v>1974</v>
      </c>
      <c r="E7880">
        <v>354.14</v>
      </c>
      <c r="F7880">
        <v>0</v>
      </c>
      <c r="J7880">
        <v>0</v>
      </c>
      <c r="M7880">
        <v>0</v>
      </c>
      <c r="N7880">
        <v>0</v>
      </c>
      <c r="O7880">
        <v>354.14</v>
      </c>
      <c r="R7880">
        <v>354.14</v>
      </c>
    </row>
    <row r="7881" spans="1:18">
      <c r="A7881" t="s">
        <v>8170</v>
      </c>
      <c r="B7881" t="s">
        <v>116</v>
      </c>
      <c r="C7881" t="s">
        <v>805</v>
      </c>
      <c r="D7881">
        <v>1975</v>
      </c>
      <c r="E7881">
        <v>350.9</v>
      </c>
      <c r="F7881">
        <v>0</v>
      </c>
      <c r="J7881">
        <v>0</v>
      </c>
      <c r="M7881">
        <v>0</v>
      </c>
      <c r="N7881">
        <v>0</v>
      </c>
      <c r="O7881">
        <v>350.9</v>
      </c>
      <c r="R7881">
        <v>350.9</v>
      </c>
    </row>
    <row r="7882" spans="1:18">
      <c r="A7882" t="s">
        <v>8171</v>
      </c>
      <c r="B7882" t="s">
        <v>116</v>
      </c>
      <c r="C7882" t="s">
        <v>805</v>
      </c>
      <c r="D7882">
        <v>1976</v>
      </c>
      <c r="E7882">
        <v>54.33</v>
      </c>
      <c r="F7882">
        <v>0</v>
      </c>
      <c r="J7882">
        <v>0</v>
      </c>
      <c r="M7882">
        <v>0</v>
      </c>
      <c r="N7882">
        <v>0</v>
      </c>
      <c r="O7882">
        <v>54.33</v>
      </c>
      <c r="R7882">
        <v>54.33</v>
      </c>
    </row>
    <row r="7883" spans="1:18">
      <c r="A7883" t="s">
        <v>8172</v>
      </c>
      <c r="B7883" t="s">
        <v>116</v>
      </c>
      <c r="C7883" t="s">
        <v>805</v>
      </c>
      <c r="D7883">
        <v>1977</v>
      </c>
      <c r="E7883">
        <v>0</v>
      </c>
      <c r="F7883">
        <v>0</v>
      </c>
      <c r="J7883">
        <v>0</v>
      </c>
      <c r="M7883">
        <v>0</v>
      </c>
      <c r="N7883">
        <v>0</v>
      </c>
      <c r="O7883">
        <v>0</v>
      </c>
      <c r="R7883">
        <v>0</v>
      </c>
    </row>
    <row r="7884" spans="1:18">
      <c r="A7884" t="s">
        <v>8173</v>
      </c>
      <c r="B7884" t="s">
        <v>116</v>
      </c>
      <c r="C7884" t="s">
        <v>805</v>
      </c>
      <c r="D7884">
        <v>1978</v>
      </c>
      <c r="E7884">
        <v>0</v>
      </c>
      <c r="F7884">
        <v>0</v>
      </c>
      <c r="J7884">
        <v>0</v>
      </c>
      <c r="M7884">
        <v>0</v>
      </c>
      <c r="N7884">
        <v>0</v>
      </c>
      <c r="O7884">
        <v>0</v>
      </c>
      <c r="R7884">
        <v>0</v>
      </c>
    </row>
    <row r="7885" spans="1:18">
      <c r="A7885" t="s">
        <v>8174</v>
      </c>
      <c r="B7885" t="s">
        <v>116</v>
      </c>
      <c r="C7885" t="s">
        <v>805</v>
      </c>
      <c r="D7885">
        <v>1979</v>
      </c>
      <c r="E7885">
        <v>0</v>
      </c>
      <c r="F7885">
        <v>0</v>
      </c>
      <c r="J7885">
        <v>0</v>
      </c>
      <c r="M7885">
        <v>0</v>
      </c>
      <c r="N7885">
        <v>0</v>
      </c>
      <c r="O7885">
        <v>0</v>
      </c>
      <c r="R7885">
        <v>0</v>
      </c>
    </row>
    <row r="7886" spans="1:18">
      <c r="A7886" t="s">
        <v>8175</v>
      </c>
      <c r="B7886" t="s">
        <v>116</v>
      </c>
      <c r="C7886" t="s">
        <v>805</v>
      </c>
      <c r="D7886">
        <v>1980</v>
      </c>
      <c r="E7886">
        <v>95</v>
      </c>
      <c r="F7886">
        <v>95</v>
      </c>
      <c r="J7886">
        <v>0</v>
      </c>
      <c r="M7886">
        <v>0</v>
      </c>
      <c r="N7886">
        <v>0</v>
      </c>
      <c r="O7886">
        <v>0</v>
      </c>
      <c r="R7886">
        <v>95</v>
      </c>
    </row>
    <row r="7887" spans="1:18">
      <c r="A7887" t="s">
        <v>8176</v>
      </c>
      <c r="B7887" t="s">
        <v>116</v>
      </c>
      <c r="C7887" t="s">
        <v>805</v>
      </c>
      <c r="D7887">
        <v>1981</v>
      </c>
      <c r="E7887">
        <v>1359.1</v>
      </c>
      <c r="F7887">
        <v>0</v>
      </c>
      <c r="J7887">
        <v>0</v>
      </c>
      <c r="M7887">
        <v>0</v>
      </c>
      <c r="N7887">
        <v>1359.1</v>
      </c>
      <c r="O7887">
        <v>0</v>
      </c>
      <c r="R7887">
        <v>1359.1</v>
      </c>
    </row>
    <row r="7888" spans="1:18">
      <c r="A7888" t="s">
        <v>8177</v>
      </c>
      <c r="B7888" t="s">
        <v>116</v>
      </c>
      <c r="C7888" t="s">
        <v>805</v>
      </c>
      <c r="D7888">
        <v>1982</v>
      </c>
      <c r="E7888">
        <v>2021.5</v>
      </c>
      <c r="F7888">
        <v>13.5</v>
      </c>
      <c r="J7888">
        <v>410</v>
      </c>
      <c r="M7888">
        <v>0</v>
      </c>
      <c r="N7888">
        <v>1598</v>
      </c>
      <c r="O7888">
        <v>0</v>
      </c>
      <c r="R7888">
        <v>2021.5</v>
      </c>
    </row>
    <row r="7889" spans="1:18">
      <c r="A7889" t="s">
        <v>8178</v>
      </c>
      <c r="B7889" t="s">
        <v>116</v>
      </c>
      <c r="C7889" t="s">
        <v>805</v>
      </c>
      <c r="D7889">
        <v>1983</v>
      </c>
      <c r="E7889">
        <v>693</v>
      </c>
      <c r="F7889">
        <v>0</v>
      </c>
      <c r="J7889">
        <v>126</v>
      </c>
      <c r="M7889">
        <v>0</v>
      </c>
      <c r="N7889">
        <v>567</v>
      </c>
      <c r="O7889">
        <v>0</v>
      </c>
      <c r="R7889">
        <v>693</v>
      </c>
    </row>
    <row r="7890" spans="1:18">
      <c r="A7890" t="s">
        <v>8179</v>
      </c>
      <c r="B7890" t="s">
        <v>116</v>
      </c>
      <c r="C7890" t="s">
        <v>805</v>
      </c>
      <c r="D7890">
        <v>1984</v>
      </c>
      <c r="E7890">
        <v>0</v>
      </c>
      <c r="F7890">
        <v>0</v>
      </c>
      <c r="J7890">
        <v>0</v>
      </c>
      <c r="M7890">
        <v>0</v>
      </c>
      <c r="N7890">
        <v>0</v>
      </c>
      <c r="O7890">
        <v>0</v>
      </c>
      <c r="R7890">
        <v>0</v>
      </c>
    </row>
    <row r="7891" spans="1:18">
      <c r="A7891" t="s">
        <v>8180</v>
      </c>
      <c r="B7891" t="s">
        <v>116</v>
      </c>
      <c r="C7891" t="s">
        <v>805</v>
      </c>
      <c r="D7891">
        <v>1985</v>
      </c>
      <c r="E7891">
        <v>0</v>
      </c>
      <c r="F7891">
        <v>0</v>
      </c>
      <c r="J7891">
        <v>0</v>
      </c>
      <c r="L7891">
        <v>0</v>
      </c>
      <c r="M7891">
        <v>0</v>
      </c>
      <c r="N7891">
        <v>0</v>
      </c>
      <c r="O7891">
        <v>0</v>
      </c>
      <c r="Q7891">
        <v>3766.48</v>
      </c>
      <c r="R7891">
        <v>0</v>
      </c>
    </row>
    <row r="7892" spans="1:18">
      <c r="A7892" t="s">
        <v>8181</v>
      </c>
      <c r="B7892" t="s">
        <v>116</v>
      </c>
      <c r="C7892" t="s">
        <v>805</v>
      </c>
      <c r="D7892">
        <v>1986</v>
      </c>
      <c r="E7892">
        <v>1839.79</v>
      </c>
      <c r="F7892">
        <v>1039.79</v>
      </c>
      <c r="J7892">
        <v>0</v>
      </c>
      <c r="L7892">
        <v>0</v>
      </c>
      <c r="M7892">
        <v>0</v>
      </c>
      <c r="N7892">
        <v>800</v>
      </c>
      <c r="O7892">
        <v>0</v>
      </c>
      <c r="Q7892">
        <v>7761.97</v>
      </c>
      <c r="R7892">
        <v>1839.79</v>
      </c>
    </row>
    <row r="7893" spans="1:18">
      <c r="A7893" t="s">
        <v>8182</v>
      </c>
      <c r="B7893" t="s">
        <v>116</v>
      </c>
      <c r="C7893" t="s">
        <v>805</v>
      </c>
      <c r="D7893">
        <v>1987</v>
      </c>
      <c r="E7893">
        <v>177</v>
      </c>
      <c r="F7893">
        <v>74</v>
      </c>
      <c r="G7893">
        <v>103</v>
      </c>
      <c r="J7893">
        <v>0</v>
      </c>
      <c r="L7893">
        <v>0</v>
      </c>
      <c r="M7893">
        <v>0</v>
      </c>
      <c r="N7893">
        <v>0</v>
      </c>
      <c r="O7893">
        <v>0</v>
      </c>
      <c r="Q7893">
        <v>12702.89</v>
      </c>
      <c r="R7893">
        <v>177</v>
      </c>
    </row>
    <row r="7894" spans="1:18">
      <c r="A7894" t="s">
        <v>8183</v>
      </c>
      <c r="B7894" t="s">
        <v>116</v>
      </c>
      <c r="C7894" t="s">
        <v>805</v>
      </c>
      <c r="D7894">
        <v>1988</v>
      </c>
      <c r="E7894">
        <v>0</v>
      </c>
      <c r="F7894">
        <v>0</v>
      </c>
      <c r="G7894">
        <v>0</v>
      </c>
      <c r="J7894">
        <v>0</v>
      </c>
      <c r="L7894">
        <v>0</v>
      </c>
      <c r="M7894">
        <v>0</v>
      </c>
      <c r="N7894">
        <v>0</v>
      </c>
      <c r="O7894">
        <v>0</v>
      </c>
      <c r="Q7894">
        <v>16643.55</v>
      </c>
      <c r="R7894">
        <v>0</v>
      </c>
    </row>
    <row r="7895" spans="1:18">
      <c r="A7895" t="s">
        <v>8184</v>
      </c>
      <c r="B7895" t="s">
        <v>116</v>
      </c>
      <c r="C7895" t="s">
        <v>805</v>
      </c>
      <c r="D7895">
        <v>1989</v>
      </c>
      <c r="E7895">
        <v>0</v>
      </c>
      <c r="F7895">
        <v>0</v>
      </c>
      <c r="G7895">
        <v>0</v>
      </c>
      <c r="J7895">
        <v>0</v>
      </c>
      <c r="L7895">
        <v>0</v>
      </c>
      <c r="M7895">
        <v>0</v>
      </c>
      <c r="N7895">
        <v>0</v>
      </c>
      <c r="O7895">
        <v>0</v>
      </c>
      <c r="Q7895">
        <v>14285.71</v>
      </c>
      <c r="R7895">
        <v>0</v>
      </c>
    </row>
    <row r="7896" spans="1:18">
      <c r="A7896" t="s">
        <v>8185</v>
      </c>
      <c r="B7896" t="s">
        <v>116</v>
      </c>
      <c r="C7896" t="s">
        <v>805</v>
      </c>
      <c r="D7896">
        <v>1990</v>
      </c>
      <c r="E7896">
        <v>0</v>
      </c>
      <c r="F7896">
        <v>0</v>
      </c>
      <c r="G7896">
        <v>0</v>
      </c>
      <c r="J7896">
        <v>0</v>
      </c>
      <c r="L7896">
        <v>0</v>
      </c>
      <c r="M7896">
        <v>0</v>
      </c>
      <c r="N7896">
        <v>0</v>
      </c>
      <c r="O7896">
        <v>0</v>
      </c>
      <c r="Q7896">
        <v>0</v>
      </c>
      <c r="R7896">
        <v>0</v>
      </c>
    </row>
    <row r="7897" spans="1:18">
      <c r="A7897" t="s">
        <v>8186</v>
      </c>
      <c r="B7897" t="s">
        <v>116</v>
      </c>
      <c r="C7897" t="s">
        <v>805</v>
      </c>
      <c r="D7897">
        <v>1991</v>
      </c>
      <c r="E7897">
        <v>0</v>
      </c>
      <c r="F7897">
        <v>0</v>
      </c>
      <c r="G7897">
        <v>0</v>
      </c>
      <c r="J7897">
        <v>0</v>
      </c>
      <c r="L7897">
        <v>0</v>
      </c>
      <c r="M7897">
        <v>0</v>
      </c>
      <c r="N7897">
        <v>0</v>
      </c>
      <c r="O7897">
        <v>0</v>
      </c>
      <c r="Q7897">
        <v>0</v>
      </c>
      <c r="R7897">
        <v>0</v>
      </c>
    </row>
    <row r="7898" spans="1:18">
      <c r="A7898" t="s">
        <v>8187</v>
      </c>
      <c r="B7898" t="s">
        <v>116</v>
      </c>
      <c r="C7898" t="s">
        <v>805</v>
      </c>
      <c r="D7898">
        <v>1992</v>
      </c>
      <c r="E7898">
        <v>0</v>
      </c>
      <c r="F7898">
        <v>0</v>
      </c>
      <c r="G7898">
        <v>0</v>
      </c>
      <c r="J7898">
        <v>0</v>
      </c>
      <c r="L7898">
        <v>0</v>
      </c>
      <c r="M7898">
        <v>0</v>
      </c>
      <c r="N7898">
        <v>0</v>
      </c>
      <c r="O7898">
        <v>0</v>
      </c>
      <c r="Q7898">
        <v>0</v>
      </c>
      <c r="R7898">
        <v>0</v>
      </c>
    </row>
    <row r="7899" spans="1:18">
      <c r="A7899" t="s">
        <v>8188</v>
      </c>
      <c r="B7899" t="s">
        <v>116</v>
      </c>
      <c r="C7899" t="s">
        <v>805</v>
      </c>
      <c r="D7899">
        <v>1993</v>
      </c>
      <c r="E7899">
        <v>0</v>
      </c>
      <c r="F7899">
        <v>0</v>
      </c>
      <c r="G7899">
        <v>0</v>
      </c>
      <c r="J7899">
        <v>0</v>
      </c>
      <c r="L7899">
        <v>0</v>
      </c>
      <c r="M7899">
        <v>0</v>
      </c>
      <c r="N7899">
        <v>0</v>
      </c>
      <c r="O7899">
        <v>0</v>
      </c>
      <c r="Q7899">
        <v>1510.97</v>
      </c>
      <c r="R7899">
        <v>0</v>
      </c>
    </row>
    <row r="7900" spans="1:18">
      <c r="A7900" t="s">
        <v>8189</v>
      </c>
      <c r="B7900" t="s">
        <v>116</v>
      </c>
      <c r="C7900" t="s">
        <v>805</v>
      </c>
      <c r="D7900">
        <v>1994</v>
      </c>
      <c r="E7900">
        <v>0</v>
      </c>
      <c r="F7900">
        <v>0</v>
      </c>
      <c r="G7900">
        <v>0</v>
      </c>
      <c r="J7900">
        <v>0</v>
      </c>
      <c r="L7900">
        <v>0</v>
      </c>
      <c r="M7900">
        <v>0</v>
      </c>
      <c r="N7900">
        <v>0</v>
      </c>
      <c r="O7900">
        <v>0</v>
      </c>
      <c r="Q7900">
        <v>0</v>
      </c>
      <c r="R7900">
        <v>0</v>
      </c>
    </row>
    <row r="7901" spans="1:18">
      <c r="A7901" t="s">
        <v>8190</v>
      </c>
      <c r="B7901" t="s">
        <v>116</v>
      </c>
      <c r="C7901" t="s">
        <v>805</v>
      </c>
      <c r="D7901">
        <v>1995</v>
      </c>
      <c r="E7901">
        <v>0</v>
      </c>
      <c r="F7901">
        <v>0</v>
      </c>
      <c r="G7901">
        <v>0</v>
      </c>
      <c r="J7901">
        <v>0</v>
      </c>
      <c r="L7901">
        <v>0</v>
      </c>
      <c r="M7901">
        <v>0</v>
      </c>
      <c r="N7901">
        <v>0</v>
      </c>
      <c r="O7901">
        <v>0</v>
      </c>
      <c r="Q7901">
        <v>0</v>
      </c>
      <c r="R7901">
        <v>0</v>
      </c>
    </row>
    <row r="7902" spans="1:18">
      <c r="A7902" t="s">
        <v>8191</v>
      </c>
      <c r="B7902" t="s">
        <v>116</v>
      </c>
      <c r="C7902" t="s">
        <v>805</v>
      </c>
      <c r="D7902">
        <v>1996</v>
      </c>
      <c r="E7902">
        <v>0</v>
      </c>
      <c r="F7902">
        <v>0</v>
      </c>
      <c r="G7902">
        <v>0</v>
      </c>
      <c r="J7902">
        <v>0</v>
      </c>
      <c r="L7902">
        <v>0</v>
      </c>
      <c r="M7902">
        <v>0</v>
      </c>
      <c r="N7902">
        <v>0</v>
      </c>
      <c r="O7902">
        <v>0</v>
      </c>
      <c r="Q7902">
        <v>0</v>
      </c>
      <c r="R7902">
        <v>0</v>
      </c>
    </row>
    <row r="7903" spans="1:18">
      <c r="A7903" t="s">
        <v>8192</v>
      </c>
      <c r="B7903" t="s">
        <v>116</v>
      </c>
      <c r="C7903" t="s">
        <v>805</v>
      </c>
      <c r="D7903">
        <v>1997</v>
      </c>
      <c r="E7903">
        <v>0.2</v>
      </c>
      <c r="F7903">
        <v>0</v>
      </c>
      <c r="G7903">
        <v>0</v>
      </c>
      <c r="J7903">
        <v>0</v>
      </c>
      <c r="L7903">
        <v>0.2</v>
      </c>
      <c r="M7903">
        <v>0</v>
      </c>
      <c r="N7903">
        <v>0</v>
      </c>
      <c r="O7903">
        <v>0</v>
      </c>
      <c r="Q7903">
        <v>0</v>
      </c>
      <c r="R7903">
        <v>0.2</v>
      </c>
    </row>
    <row r="7904" spans="1:18">
      <c r="A7904" t="s">
        <v>8193</v>
      </c>
      <c r="B7904" t="s">
        <v>116</v>
      </c>
      <c r="C7904" t="s">
        <v>805</v>
      </c>
      <c r="D7904">
        <v>1998</v>
      </c>
      <c r="E7904">
        <v>65.2</v>
      </c>
      <c r="F7904">
        <v>0</v>
      </c>
      <c r="G7904">
        <v>0</v>
      </c>
      <c r="J7904">
        <v>0</v>
      </c>
      <c r="L7904">
        <v>0.2</v>
      </c>
      <c r="M7904">
        <v>64.989999999999995</v>
      </c>
      <c r="N7904">
        <v>0</v>
      </c>
      <c r="O7904">
        <v>0</v>
      </c>
      <c r="Q7904">
        <v>0</v>
      </c>
      <c r="R7904">
        <v>65.2</v>
      </c>
    </row>
    <row r="7905" spans="1:18">
      <c r="A7905" t="s">
        <v>8194</v>
      </c>
      <c r="B7905" t="s">
        <v>116</v>
      </c>
      <c r="C7905" t="s">
        <v>805</v>
      </c>
      <c r="D7905">
        <v>1999</v>
      </c>
      <c r="E7905">
        <v>66.239999999999995</v>
      </c>
      <c r="F7905">
        <v>0</v>
      </c>
      <c r="G7905">
        <v>0</v>
      </c>
      <c r="J7905">
        <v>0</v>
      </c>
      <c r="L7905">
        <v>4.45</v>
      </c>
      <c r="M7905">
        <v>61.79</v>
      </c>
      <c r="N7905">
        <v>0</v>
      </c>
      <c r="O7905">
        <v>0</v>
      </c>
      <c r="Q7905">
        <v>0</v>
      </c>
      <c r="R7905">
        <v>66.239999999999995</v>
      </c>
    </row>
    <row r="7906" spans="1:18">
      <c r="A7906" t="s">
        <v>8195</v>
      </c>
      <c r="B7906" t="s">
        <v>116</v>
      </c>
      <c r="C7906" t="s">
        <v>805</v>
      </c>
      <c r="D7906">
        <v>2000</v>
      </c>
      <c r="E7906">
        <v>148.59</v>
      </c>
      <c r="F7906">
        <v>0</v>
      </c>
      <c r="G7906">
        <v>0</v>
      </c>
      <c r="J7906">
        <v>0</v>
      </c>
      <c r="L7906">
        <v>125</v>
      </c>
      <c r="M7906">
        <v>23.59</v>
      </c>
      <c r="N7906">
        <v>0</v>
      </c>
      <c r="O7906">
        <v>0</v>
      </c>
      <c r="Q7906">
        <v>0</v>
      </c>
      <c r="R7906">
        <v>148.59</v>
      </c>
    </row>
    <row r="7907" spans="1:18">
      <c r="A7907" t="s">
        <v>8196</v>
      </c>
      <c r="B7907" t="s">
        <v>116</v>
      </c>
      <c r="C7907" t="s">
        <v>805</v>
      </c>
      <c r="D7907">
        <v>2001</v>
      </c>
      <c r="E7907">
        <v>149.30000000000001</v>
      </c>
      <c r="F7907">
        <v>0</v>
      </c>
      <c r="G7907">
        <v>0</v>
      </c>
      <c r="J7907">
        <v>0</v>
      </c>
      <c r="L7907">
        <v>120</v>
      </c>
      <c r="M7907">
        <v>29.3</v>
      </c>
      <c r="N7907">
        <v>0</v>
      </c>
      <c r="O7907">
        <v>0</v>
      </c>
      <c r="Q7907">
        <v>0</v>
      </c>
      <c r="R7907">
        <v>149.30000000000001</v>
      </c>
    </row>
    <row r="7908" spans="1:18">
      <c r="A7908" t="s">
        <v>8197</v>
      </c>
      <c r="B7908" t="s">
        <v>116</v>
      </c>
      <c r="C7908" t="s">
        <v>805</v>
      </c>
      <c r="D7908">
        <v>2002</v>
      </c>
      <c r="E7908">
        <v>123.92</v>
      </c>
      <c r="F7908">
        <v>0</v>
      </c>
      <c r="G7908">
        <v>0</v>
      </c>
      <c r="J7908">
        <v>0</v>
      </c>
      <c r="L7908">
        <v>87.51</v>
      </c>
      <c r="M7908">
        <v>36.409999999999997</v>
      </c>
      <c r="N7908">
        <v>0</v>
      </c>
      <c r="O7908">
        <v>0</v>
      </c>
      <c r="Q7908">
        <v>0</v>
      </c>
      <c r="R7908">
        <v>123.92</v>
      </c>
    </row>
    <row r="7909" spans="1:18">
      <c r="A7909" t="s">
        <v>8198</v>
      </c>
      <c r="B7909" t="s">
        <v>116</v>
      </c>
      <c r="C7909" t="s">
        <v>805</v>
      </c>
      <c r="D7909">
        <v>2003</v>
      </c>
      <c r="E7909">
        <v>39.270000000000003</v>
      </c>
      <c r="F7909">
        <v>0</v>
      </c>
      <c r="G7909">
        <v>0</v>
      </c>
      <c r="J7909">
        <v>0</v>
      </c>
      <c r="L7909">
        <v>9.34</v>
      </c>
      <c r="M7909">
        <v>29.93</v>
      </c>
      <c r="N7909">
        <v>0</v>
      </c>
      <c r="O7909">
        <v>0</v>
      </c>
      <c r="Q7909">
        <v>0</v>
      </c>
      <c r="R7909">
        <v>39.270000000000003</v>
      </c>
    </row>
    <row r="7910" spans="1:18">
      <c r="A7910" t="s">
        <v>8199</v>
      </c>
      <c r="B7910" t="s">
        <v>116</v>
      </c>
      <c r="C7910" t="s">
        <v>805</v>
      </c>
      <c r="D7910">
        <v>2004</v>
      </c>
      <c r="E7910">
        <v>73.290000000000006</v>
      </c>
      <c r="F7910">
        <v>0</v>
      </c>
      <c r="G7910">
        <v>0</v>
      </c>
      <c r="J7910">
        <v>0</v>
      </c>
      <c r="L7910">
        <v>30.61</v>
      </c>
      <c r="M7910">
        <v>42.69</v>
      </c>
      <c r="N7910">
        <v>0</v>
      </c>
      <c r="O7910">
        <v>0</v>
      </c>
      <c r="Q7910">
        <v>0</v>
      </c>
      <c r="R7910">
        <v>73.290000000000006</v>
      </c>
    </row>
    <row r="7911" spans="1:18">
      <c r="A7911" t="s">
        <v>8200</v>
      </c>
      <c r="B7911" t="s">
        <v>116</v>
      </c>
      <c r="C7911" t="s">
        <v>805</v>
      </c>
      <c r="D7911">
        <v>2005</v>
      </c>
      <c r="E7911">
        <v>269.8</v>
      </c>
      <c r="F7911">
        <v>0</v>
      </c>
      <c r="G7911">
        <v>0</v>
      </c>
      <c r="J7911">
        <v>0</v>
      </c>
      <c r="L7911">
        <v>230.06</v>
      </c>
      <c r="M7911">
        <v>39.729999999999997</v>
      </c>
      <c r="N7911">
        <v>0</v>
      </c>
      <c r="O7911">
        <v>0</v>
      </c>
      <c r="Q7911">
        <v>0</v>
      </c>
      <c r="R7911">
        <v>269.8</v>
      </c>
    </row>
    <row r="7912" spans="1:18">
      <c r="A7912" t="s">
        <v>8201</v>
      </c>
      <c r="B7912" t="s">
        <v>116</v>
      </c>
      <c r="C7912" t="s">
        <v>805</v>
      </c>
      <c r="D7912">
        <v>2006</v>
      </c>
      <c r="E7912">
        <v>264.27</v>
      </c>
      <c r="F7912">
        <v>0</v>
      </c>
      <c r="G7912">
        <v>0</v>
      </c>
      <c r="J7912">
        <v>0</v>
      </c>
      <c r="L7912">
        <v>227.81</v>
      </c>
      <c r="M7912">
        <v>36.450000000000003</v>
      </c>
      <c r="N7912">
        <v>0</v>
      </c>
      <c r="O7912">
        <v>0</v>
      </c>
      <c r="Q7912">
        <v>0</v>
      </c>
      <c r="R7912">
        <v>264.27</v>
      </c>
    </row>
    <row r="7913" spans="1:18">
      <c r="A7913" t="s">
        <v>8202</v>
      </c>
      <c r="B7913" t="s">
        <v>116</v>
      </c>
      <c r="C7913" t="s">
        <v>805</v>
      </c>
      <c r="D7913">
        <v>2007</v>
      </c>
      <c r="E7913">
        <v>261.19</v>
      </c>
      <c r="F7913">
        <v>0</v>
      </c>
      <c r="G7913">
        <v>0</v>
      </c>
      <c r="J7913">
        <v>0</v>
      </c>
      <c r="L7913">
        <v>227.48</v>
      </c>
      <c r="M7913">
        <v>33.72</v>
      </c>
      <c r="N7913">
        <v>0</v>
      </c>
      <c r="O7913">
        <v>0</v>
      </c>
      <c r="Q7913">
        <v>0</v>
      </c>
      <c r="R7913">
        <v>261.19</v>
      </c>
    </row>
    <row r="7914" spans="1:18">
      <c r="A7914" t="s">
        <v>8203</v>
      </c>
      <c r="B7914" t="s">
        <v>116</v>
      </c>
      <c r="C7914" t="s">
        <v>805</v>
      </c>
      <c r="D7914">
        <v>2008</v>
      </c>
      <c r="E7914">
        <v>18.329999999999998</v>
      </c>
      <c r="F7914">
        <v>0</v>
      </c>
      <c r="G7914">
        <v>0</v>
      </c>
      <c r="J7914">
        <v>0</v>
      </c>
      <c r="L7914">
        <v>6.52</v>
      </c>
      <c r="M7914">
        <v>11.81</v>
      </c>
      <c r="N7914">
        <v>0</v>
      </c>
      <c r="O7914">
        <v>0</v>
      </c>
      <c r="Q7914">
        <v>75</v>
      </c>
      <c r="R7914">
        <v>18.329999999999998</v>
      </c>
    </row>
    <row r="7915" spans="1:18">
      <c r="A7915" t="s">
        <v>8204</v>
      </c>
      <c r="B7915" t="s">
        <v>116</v>
      </c>
      <c r="C7915" t="s">
        <v>805</v>
      </c>
      <c r="D7915">
        <v>2009</v>
      </c>
      <c r="E7915">
        <v>39.4</v>
      </c>
      <c r="F7915">
        <v>0</v>
      </c>
      <c r="G7915">
        <v>0</v>
      </c>
      <c r="J7915">
        <v>0</v>
      </c>
      <c r="L7915">
        <v>38.96</v>
      </c>
      <c r="M7915">
        <v>0.44</v>
      </c>
      <c r="N7915">
        <v>0</v>
      </c>
      <c r="O7915">
        <v>0</v>
      </c>
      <c r="Q7915">
        <v>348.84</v>
      </c>
      <c r="R7915">
        <v>39.4</v>
      </c>
    </row>
    <row r="7916" spans="1:18">
      <c r="A7916" t="s">
        <v>8205</v>
      </c>
      <c r="B7916" t="s">
        <v>116</v>
      </c>
      <c r="C7916" t="s">
        <v>805</v>
      </c>
      <c r="D7916">
        <v>2010</v>
      </c>
      <c r="E7916">
        <v>39.31</v>
      </c>
      <c r="F7916">
        <v>0</v>
      </c>
      <c r="G7916">
        <v>0</v>
      </c>
      <c r="J7916">
        <v>0</v>
      </c>
      <c r="L7916">
        <v>38.96</v>
      </c>
      <c r="M7916">
        <v>0.35</v>
      </c>
      <c r="N7916">
        <v>0</v>
      </c>
      <c r="O7916">
        <v>0</v>
      </c>
      <c r="Q7916">
        <v>58.78</v>
      </c>
      <c r="R7916">
        <v>39.31</v>
      </c>
    </row>
    <row r="7917" spans="1:18">
      <c r="A7917" t="s">
        <v>8206</v>
      </c>
      <c r="B7917" t="s">
        <v>116</v>
      </c>
      <c r="C7917" t="s">
        <v>805</v>
      </c>
      <c r="D7917">
        <v>2011</v>
      </c>
      <c r="E7917">
        <v>39.299999999999997</v>
      </c>
      <c r="F7917">
        <v>0</v>
      </c>
      <c r="G7917">
        <v>0</v>
      </c>
      <c r="J7917">
        <v>0</v>
      </c>
      <c r="L7917">
        <v>38.96</v>
      </c>
      <c r="M7917">
        <v>0.34</v>
      </c>
      <c r="N7917">
        <v>0</v>
      </c>
      <c r="O7917">
        <v>0</v>
      </c>
      <c r="Q7917">
        <v>26.83</v>
      </c>
      <c r="R7917">
        <v>39.299999999999997</v>
      </c>
    </row>
    <row r="7918" spans="1:18">
      <c r="A7918" t="s">
        <v>8207</v>
      </c>
      <c r="B7918" t="s">
        <v>116</v>
      </c>
      <c r="C7918" t="s">
        <v>805</v>
      </c>
      <c r="D7918">
        <v>2012</v>
      </c>
      <c r="E7918">
        <v>1.25</v>
      </c>
      <c r="F7918">
        <v>0</v>
      </c>
      <c r="G7918">
        <v>0</v>
      </c>
      <c r="J7918">
        <v>0</v>
      </c>
      <c r="L7918">
        <v>1.25</v>
      </c>
      <c r="M7918">
        <v>0</v>
      </c>
      <c r="N7918">
        <v>0</v>
      </c>
      <c r="O7918">
        <v>0</v>
      </c>
      <c r="Q7918">
        <v>7.48</v>
      </c>
      <c r="R7918">
        <v>1.25</v>
      </c>
    </row>
    <row r="7919" spans="1:18">
      <c r="A7919" t="s">
        <v>8208</v>
      </c>
      <c r="B7919" t="s">
        <v>116</v>
      </c>
      <c r="C7919" t="s">
        <v>805</v>
      </c>
      <c r="D7919">
        <v>2013</v>
      </c>
      <c r="E7919">
        <v>1.19</v>
      </c>
      <c r="F7919">
        <v>0</v>
      </c>
      <c r="G7919">
        <v>0</v>
      </c>
      <c r="J7919">
        <v>0</v>
      </c>
      <c r="L7919">
        <v>1.19</v>
      </c>
      <c r="M7919">
        <v>0</v>
      </c>
      <c r="N7919">
        <v>0</v>
      </c>
      <c r="O7919">
        <v>0</v>
      </c>
      <c r="Q7919">
        <v>6.16</v>
      </c>
      <c r="R7919">
        <v>1.19</v>
      </c>
    </row>
    <row r="7920" spans="1:18">
      <c r="A7920" t="s">
        <v>8209</v>
      </c>
      <c r="B7920" t="s">
        <v>116</v>
      </c>
      <c r="C7920" t="s">
        <v>805</v>
      </c>
      <c r="D7920">
        <v>2014</v>
      </c>
      <c r="E7920">
        <v>1.87</v>
      </c>
      <c r="F7920">
        <v>0</v>
      </c>
      <c r="G7920">
        <v>0</v>
      </c>
      <c r="J7920">
        <v>0</v>
      </c>
      <c r="L7920">
        <v>1.87</v>
      </c>
      <c r="M7920">
        <v>0</v>
      </c>
      <c r="N7920">
        <v>0</v>
      </c>
      <c r="O7920">
        <v>0</v>
      </c>
      <c r="Q7920">
        <v>4.0999999999999996</v>
      </c>
      <c r="R7920">
        <v>1.87</v>
      </c>
    </row>
    <row r="7921" spans="1:18">
      <c r="A7921" t="s">
        <v>8210</v>
      </c>
      <c r="B7921" t="s">
        <v>116</v>
      </c>
      <c r="C7921" t="s">
        <v>805</v>
      </c>
      <c r="D7921">
        <v>2015</v>
      </c>
      <c r="E7921">
        <v>1.8</v>
      </c>
      <c r="F7921">
        <v>0</v>
      </c>
      <c r="G7921">
        <v>0</v>
      </c>
      <c r="J7921">
        <v>0</v>
      </c>
      <c r="L7921">
        <v>1.8</v>
      </c>
      <c r="M7921">
        <v>0</v>
      </c>
      <c r="N7921">
        <v>0</v>
      </c>
      <c r="O7921">
        <v>0</v>
      </c>
      <c r="Q7921">
        <v>0</v>
      </c>
      <c r="R7921">
        <v>1.8</v>
      </c>
    </row>
    <row r="7922" spans="1:18">
      <c r="A7922" t="s">
        <v>8211</v>
      </c>
      <c r="B7922" t="s">
        <v>116</v>
      </c>
      <c r="C7922" t="s">
        <v>805</v>
      </c>
      <c r="D7922">
        <v>2016</v>
      </c>
      <c r="E7922">
        <v>1.78</v>
      </c>
      <c r="F7922">
        <v>0</v>
      </c>
      <c r="G7922">
        <v>0</v>
      </c>
      <c r="J7922">
        <v>0</v>
      </c>
      <c r="L7922">
        <v>1.78</v>
      </c>
      <c r="M7922">
        <v>0</v>
      </c>
      <c r="N7922">
        <v>0</v>
      </c>
      <c r="O7922">
        <v>0</v>
      </c>
      <c r="Q7922">
        <v>0</v>
      </c>
      <c r="R7922">
        <v>1.78</v>
      </c>
    </row>
    <row r="7923" spans="1:18">
      <c r="A7923" t="s">
        <v>8212</v>
      </c>
      <c r="B7923" t="s">
        <v>116</v>
      </c>
      <c r="C7923" t="s">
        <v>805</v>
      </c>
      <c r="D7923">
        <v>2017</v>
      </c>
      <c r="E7923">
        <v>1.86</v>
      </c>
      <c r="F7923">
        <v>0</v>
      </c>
      <c r="G7923">
        <v>0</v>
      </c>
      <c r="J7923">
        <v>0</v>
      </c>
      <c r="L7923">
        <v>1.86</v>
      </c>
      <c r="M7923">
        <v>0</v>
      </c>
      <c r="N7923">
        <v>0</v>
      </c>
      <c r="O7923">
        <v>0</v>
      </c>
      <c r="Q7923">
        <v>0</v>
      </c>
      <c r="R7923">
        <v>1.86</v>
      </c>
    </row>
    <row r="7924" spans="1:18">
      <c r="A7924" t="s">
        <v>8213</v>
      </c>
      <c r="B7924" t="s">
        <v>116</v>
      </c>
      <c r="C7924" t="s">
        <v>805</v>
      </c>
      <c r="D7924">
        <v>2018</v>
      </c>
      <c r="E7924">
        <v>4.9000000000000004</v>
      </c>
      <c r="F7924">
        <v>0</v>
      </c>
      <c r="G7924">
        <v>0</v>
      </c>
      <c r="J7924">
        <v>0</v>
      </c>
      <c r="L7924">
        <v>4.9000000000000004</v>
      </c>
      <c r="M7924">
        <v>0</v>
      </c>
      <c r="N7924">
        <v>0</v>
      </c>
      <c r="O7924">
        <v>0</v>
      </c>
      <c r="Q7924">
        <v>0</v>
      </c>
      <c r="R7924">
        <v>4.9000000000000004</v>
      </c>
    </row>
    <row r="7925" spans="1:18">
      <c r="A7925" t="s">
        <v>8214</v>
      </c>
      <c r="B7925" t="s">
        <v>116</v>
      </c>
      <c r="C7925" t="s">
        <v>805</v>
      </c>
      <c r="D7925">
        <v>2019</v>
      </c>
      <c r="E7925">
        <v>4.71</v>
      </c>
      <c r="F7925">
        <v>0</v>
      </c>
      <c r="G7925">
        <v>0</v>
      </c>
      <c r="J7925">
        <v>0</v>
      </c>
      <c r="L7925">
        <v>4.71</v>
      </c>
      <c r="M7925">
        <v>0</v>
      </c>
      <c r="N7925">
        <v>0</v>
      </c>
      <c r="O7925">
        <v>0</v>
      </c>
      <c r="Q7925">
        <v>0</v>
      </c>
      <c r="R7925">
        <v>4.71</v>
      </c>
    </row>
    <row r="7926" spans="1:18">
      <c r="A7926" t="s">
        <v>8215</v>
      </c>
      <c r="B7926" t="s">
        <v>116</v>
      </c>
      <c r="C7926" t="s">
        <v>805</v>
      </c>
      <c r="D7926">
        <v>2020</v>
      </c>
      <c r="E7926">
        <v>4.71</v>
      </c>
      <c r="F7926">
        <v>0</v>
      </c>
      <c r="G7926">
        <v>0</v>
      </c>
      <c r="J7926">
        <v>0</v>
      </c>
      <c r="L7926">
        <v>4.71</v>
      </c>
      <c r="M7926">
        <v>0</v>
      </c>
      <c r="N7926">
        <v>0</v>
      </c>
      <c r="O7926">
        <v>0</v>
      </c>
      <c r="Q7926">
        <v>0</v>
      </c>
      <c r="R7926">
        <v>4.71</v>
      </c>
    </row>
    <row r="7927" spans="1:18">
      <c r="A7927" t="s">
        <v>8216</v>
      </c>
      <c r="B7927" t="s">
        <v>116</v>
      </c>
      <c r="C7927" t="s">
        <v>805</v>
      </c>
      <c r="D7927">
        <v>2021</v>
      </c>
      <c r="E7927">
        <v>0</v>
      </c>
      <c r="F7927">
        <v>0</v>
      </c>
      <c r="G7927">
        <v>0</v>
      </c>
      <c r="J7927">
        <v>0</v>
      </c>
      <c r="L7927">
        <v>0</v>
      </c>
      <c r="M7927">
        <v>0</v>
      </c>
      <c r="N7927">
        <v>0</v>
      </c>
      <c r="O7927">
        <v>0</v>
      </c>
      <c r="Q7927">
        <v>0</v>
      </c>
      <c r="R7927">
        <v>0</v>
      </c>
    </row>
    <row r="7928" spans="1:18">
      <c r="A7928" t="s">
        <v>8217</v>
      </c>
      <c r="B7928" t="s">
        <v>116</v>
      </c>
      <c r="C7928" t="s">
        <v>805</v>
      </c>
      <c r="D7928">
        <v>2022</v>
      </c>
      <c r="E7928">
        <v>0</v>
      </c>
      <c r="F7928">
        <v>0</v>
      </c>
      <c r="G7928">
        <v>0</v>
      </c>
      <c r="J7928">
        <v>0</v>
      </c>
      <c r="L7928">
        <v>0</v>
      </c>
      <c r="M7928">
        <v>0</v>
      </c>
      <c r="N7928">
        <v>0</v>
      </c>
      <c r="O7928">
        <v>0</v>
      </c>
      <c r="Q7928">
        <v>0</v>
      </c>
      <c r="R7928">
        <v>0</v>
      </c>
    </row>
    <row r="7929" spans="1:18">
      <c r="A7929" t="s">
        <v>8218</v>
      </c>
      <c r="B7929" t="s">
        <v>116</v>
      </c>
      <c r="C7929" t="s">
        <v>805</v>
      </c>
      <c r="D7929">
        <v>2023</v>
      </c>
      <c r="E7929">
        <v>0</v>
      </c>
      <c r="F7929">
        <v>0</v>
      </c>
      <c r="G7929">
        <v>0</v>
      </c>
      <c r="J7929">
        <v>0</v>
      </c>
      <c r="L7929">
        <v>0</v>
      </c>
      <c r="M7929">
        <v>0</v>
      </c>
      <c r="N7929">
        <v>0</v>
      </c>
      <c r="O7929">
        <v>0</v>
      </c>
      <c r="Q7929">
        <v>0</v>
      </c>
      <c r="R7929">
        <v>0</v>
      </c>
    </row>
    <row r="7930" spans="1:18">
      <c r="A7930" t="s">
        <v>8219</v>
      </c>
      <c r="B7930" t="s">
        <v>116</v>
      </c>
      <c r="C7930" t="s">
        <v>805</v>
      </c>
      <c r="D7930">
        <v>2024</v>
      </c>
      <c r="E7930">
        <v>0</v>
      </c>
      <c r="F7930">
        <v>0</v>
      </c>
      <c r="G7930">
        <v>0</v>
      </c>
      <c r="J7930">
        <v>0</v>
      </c>
      <c r="L7930">
        <v>0</v>
      </c>
      <c r="M7930">
        <v>0</v>
      </c>
      <c r="N7930">
        <v>0</v>
      </c>
      <c r="O7930">
        <v>0</v>
      </c>
      <c r="Q7930">
        <v>0</v>
      </c>
      <c r="R7930">
        <v>0</v>
      </c>
    </row>
    <row r="7931" spans="1:18">
      <c r="A7931" t="s">
        <v>8220</v>
      </c>
      <c r="B7931" t="s">
        <v>117</v>
      </c>
      <c r="C7931" t="s">
        <v>412</v>
      </c>
      <c r="D7931">
        <v>1960</v>
      </c>
    </row>
    <row r="7932" spans="1:18">
      <c r="A7932" t="s">
        <v>8221</v>
      </c>
      <c r="B7932" t="s">
        <v>117</v>
      </c>
      <c r="C7932" t="s">
        <v>412</v>
      </c>
      <c r="D7932">
        <v>1961</v>
      </c>
    </row>
    <row r="7933" spans="1:18">
      <c r="A7933" t="s">
        <v>8222</v>
      </c>
      <c r="B7933" t="s">
        <v>117</v>
      </c>
      <c r="C7933" t="s">
        <v>412</v>
      </c>
      <c r="D7933">
        <v>1962</v>
      </c>
      <c r="E7933">
        <v>0</v>
      </c>
      <c r="F7933">
        <v>0</v>
      </c>
      <c r="J7933">
        <v>0</v>
      </c>
      <c r="K7933">
        <v>0</v>
      </c>
      <c r="L7933">
        <v>0</v>
      </c>
      <c r="M7933">
        <v>0</v>
      </c>
      <c r="P7933">
        <v>0</v>
      </c>
      <c r="R7933">
        <v>0</v>
      </c>
    </row>
    <row r="7934" spans="1:18">
      <c r="A7934" t="s">
        <v>8223</v>
      </c>
      <c r="B7934" t="s">
        <v>117</v>
      </c>
      <c r="C7934" t="s">
        <v>412</v>
      </c>
      <c r="D7934">
        <v>1963</v>
      </c>
      <c r="E7934">
        <v>0</v>
      </c>
      <c r="F7934">
        <v>0</v>
      </c>
      <c r="J7934">
        <v>0</v>
      </c>
      <c r="K7934">
        <v>0</v>
      </c>
      <c r="L7934">
        <v>0</v>
      </c>
      <c r="M7934">
        <v>0</v>
      </c>
      <c r="P7934">
        <v>0</v>
      </c>
      <c r="R7934">
        <v>0</v>
      </c>
    </row>
    <row r="7935" spans="1:18">
      <c r="A7935" t="s">
        <v>8224</v>
      </c>
      <c r="B7935" t="s">
        <v>117</v>
      </c>
      <c r="C7935" t="s">
        <v>412</v>
      </c>
      <c r="D7935">
        <v>1964</v>
      </c>
      <c r="E7935">
        <v>0</v>
      </c>
      <c r="F7935">
        <v>0</v>
      </c>
      <c r="J7935">
        <v>0</v>
      </c>
      <c r="K7935">
        <v>0</v>
      </c>
      <c r="L7935">
        <v>0</v>
      </c>
      <c r="M7935">
        <v>0</v>
      </c>
      <c r="P7935">
        <v>0</v>
      </c>
      <c r="R7935">
        <v>0</v>
      </c>
    </row>
    <row r="7936" spans="1:18">
      <c r="A7936" t="s">
        <v>8225</v>
      </c>
      <c r="B7936" t="s">
        <v>117</v>
      </c>
      <c r="C7936" t="s">
        <v>412</v>
      </c>
      <c r="D7936">
        <v>1965</v>
      </c>
      <c r="E7936">
        <v>0</v>
      </c>
      <c r="F7936">
        <v>0</v>
      </c>
      <c r="J7936">
        <v>0</v>
      </c>
      <c r="K7936">
        <v>0</v>
      </c>
      <c r="L7936">
        <v>0</v>
      </c>
      <c r="M7936">
        <v>0</v>
      </c>
      <c r="P7936">
        <v>0</v>
      </c>
      <c r="R7936">
        <v>0</v>
      </c>
    </row>
    <row r="7937" spans="1:18">
      <c r="A7937" t="s">
        <v>8226</v>
      </c>
      <c r="B7937" t="s">
        <v>117</v>
      </c>
      <c r="C7937" t="s">
        <v>412</v>
      </c>
      <c r="D7937">
        <v>1966</v>
      </c>
      <c r="E7937">
        <v>0</v>
      </c>
      <c r="F7937">
        <v>0</v>
      </c>
      <c r="J7937">
        <v>0</v>
      </c>
      <c r="K7937">
        <v>0</v>
      </c>
      <c r="L7937">
        <v>0</v>
      </c>
      <c r="M7937">
        <v>0</v>
      </c>
      <c r="P7937">
        <v>0</v>
      </c>
      <c r="R7937">
        <v>0</v>
      </c>
    </row>
    <row r="7938" spans="1:18">
      <c r="A7938" t="s">
        <v>8227</v>
      </c>
      <c r="B7938" t="s">
        <v>117</v>
      </c>
      <c r="C7938" t="s">
        <v>412</v>
      </c>
      <c r="D7938">
        <v>1967</v>
      </c>
      <c r="E7938">
        <v>0</v>
      </c>
      <c r="F7938">
        <v>0</v>
      </c>
      <c r="J7938">
        <v>0</v>
      </c>
      <c r="K7938">
        <v>0</v>
      </c>
      <c r="L7938">
        <v>0</v>
      </c>
      <c r="M7938">
        <v>0</v>
      </c>
      <c r="P7938">
        <v>0</v>
      </c>
      <c r="R7938">
        <v>0</v>
      </c>
    </row>
    <row r="7939" spans="1:18">
      <c r="A7939" t="s">
        <v>8228</v>
      </c>
      <c r="B7939" t="s">
        <v>117</v>
      </c>
      <c r="C7939" t="s">
        <v>412</v>
      </c>
      <c r="D7939">
        <v>1968</v>
      </c>
      <c r="E7939">
        <v>0</v>
      </c>
      <c r="F7939">
        <v>0</v>
      </c>
      <c r="J7939">
        <v>0</v>
      </c>
      <c r="K7939">
        <v>0</v>
      </c>
      <c r="L7939">
        <v>0</v>
      </c>
      <c r="M7939">
        <v>0</v>
      </c>
      <c r="P7939">
        <v>0</v>
      </c>
      <c r="R7939">
        <v>0</v>
      </c>
    </row>
    <row r="7940" spans="1:18">
      <c r="A7940" t="s">
        <v>8229</v>
      </c>
      <c r="B7940" t="s">
        <v>117</v>
      </c>
      <c r="C7940" t="s">
        <v>412</v>
      </c>
      <c r="D7940">
        <v>1969</v>
      </c>
      <c r="E7940">
        <v>0</v>
      </c>
      <c r="F7940">
        <v>0</v>
      </c>
      <c r="J7940">
        <v>0</v>
      </c>
      <c r="K7940">
        <v>0</v>
      </c>
      <c r="L7940">
        <v>0</v>
      </c>
      <c r="M7940">
        <v>0</v>
      </c>
      <c r="P7940">
        <v>0</v>
      </c>
      <c r="R7940">
        <v>0</v>
      </c>
    </row>
    <row r="7941" spans="1:18">
      <c r="A7941" t="s">
        <v>8230</v>
      </c>
      <c r="B7941" t="s">
        <v>117</v>
      </c>
      <c r="C7941" t="s">
        <v>412</v>
      </c>
      <c r="D7941">
        <v>1970</v>
      </c>
      <c r="E7941">
        <v>0</v>
      </c>
      <c r="F7941">
        <v>0</v>
      </c>
      <c r="J7941">
        <v>0</v>
      </c>
      <c r="K7941">
        <v>0</v>
      </c>
      <c r="L7941">
        <v>0</v>
      </c>
      <c r="M7941">
        <v>0</v>
      </c>
      <c r="P7941">
        <v>0</v>
      </c>
      <c r="R7941">
        <v>0</v>
      </c>
    </row>
    <row r="7942" spans="1:18">
      <c r="A7942" t="s">
        <v>8231</v>
      </c>
      <c r="B7942" t="s">
        <v>117</v>
      </c>
      <c r="C7942" t="s">
        <v>412</v>
      </c>
      <c r="D7942">
        <v>1971</v>
      </c>
      <c r="E7942">
        <v>0</v>
      </c>
      <c r="F7942">
        <v>0</v>
      </c>
      <c r="J7942">
        <v>0</v>
      </c>
      <c r="K7942">
        <v>0</v>
      </c>
      <c r="L7942">
        <v>0</v>
      </c>
      <c r="M7942">
        <v>0</v>
      </c>
      <c r="P7942">
        <v>0</v>
      </c>
      <c r="R7942">
        <v>0</v>
      </c>
    </row>
    <row r="7943" spans="1:18">
      <c r="A7943" t="s">
        <v>8232</v>
      </c>
      <c r="B7943" t="s">
        <v>117</v>
      </c>
      <c r="C7943" t="s">
        <v>412</v>
      </c>
      <c r="D7943">
        <v>1972</v>
      </c>
      <c r="E7943">
        <v>0</v>
      </c>
      <c r="F7943">
        <v>0</v>
      </c>
      <c r="J7943">
        <v>0</v>
      </c>
      <c r="K7943">
        <v>0</v>
      </c>
      <c r="L7943">
        <v>0</v>
      </c>
      <c r="M7943">
        <v>0</v>
      </c>
      <c r="P7943">
        <v>0</v>
      </c>
      <c r="R7943">
        <v>0</v>
      </c>
    </row>
    <row r="7944" spans="1:18">
      <c r="A7944" t="s">
        <v>8233</v>
      </c>
      <c r="B7944" t="s">
        <v>117</v>
      </c>
      <c r="C7944" t="s">
        <v>412</v>
      </c>
      <c r="D7944">
        <v>1973</v>
      </c>
      <c r="E7944">
        <v>0</v>
      </c>
      <c r="F7944">
        <v>0</v>
      </c>
      <c r="J7944">
        <v>0</v>
      </c>
      <c r="K7944">
        <v>0</v>
      </c>
      <c r="L7944">
        <v>0</v>
      </c>
      <c r="M7944">
        <v>0</v>
      </c>
      <c r="P7944">
        <v>0</v>
      </c>
      <c r="R7944">
        <v>0</v>
      </c>
    </row>
    <row r="7945" spans="1:18">
      <c r="A7945" t="s">
        <v>8234</v>
      </c>
      <c r="B7945" t="s">
        <v>117</v>
      </c>
      <c r="C7945" t="s">
        <v>412</v>
      </c>
      <c r="D7945">
        <v>1974</v>
      </c>
      <c r="E7945">
        <v>0</v>
      </c>
      <c r="F7945">
        <v>0</v>
      </c>
      <c r="J7945">
        <v>0</v>
      </c>
      <c r="K7945">
        <v>0</v>
      </c>
      <c r="L7945">
        <v>0</v>
      </c>
      <c r="M7945">
        <v>0</v>
      </c>
      <c r="P7945">
        <v>0</v>
      </c>
      <c r="R7945">
        <v>0</v>
      </c>
    </row>
    <row r="7946" spans="1:18">
      <c r="A7946" t="s">
        <v>8235</v>
      </c>
      <c r="B7946" t="s">
        <v>117</v>
      </c>
      <c r="C7946" t="s">
        <v>412</v>
      </c>
      <c r="D7946">
        <v>1975</v>
      </c>
      <c r="E7946">
        <v>0</v>
      </c>
      <c r="F7946">
        <v>0</v>
      </c>
      <c r="J7946">
        <v>0</v>
      </c>
      <c r="K7946">
        <v>0</v>
      </c>
      <c r="L7946">
        <v>0</v>
      </c>
      <c r="M7946">
        <v>0</v>
      </c>
      <c r="P7946">
        <v>0</v>
      </c>
      <c r="R7946">
        <v>0</v>
      </c>
    </row>
    <row r="7947" spans="1:18">
      <c r="A7947" t="s">
        <v>8236</v>
      </c>
      <c r="B7947" t="s">
        <v>117</v>
      </c>
      <c r="C7947" t="s">
        <v>412</v>
      </c>
      <c r="D7947">
        <v>1976</v>
      </c>
      <c r="E7947">
        <v>0.05</v>
      </c>
      <c r="F7947">
        <v>0</v>
      </c>
      <c r="J7947">
        <v>0</v>
      </c>
      <c r="K7947">
        <v>0</v>
      </c>
      <c r="L7947">
        <v>0.05</v>
      </c>
      <c r="M7947">
        <v>0</v>
      </c>
      <c r="P7947">
        <v>0</v>
      </c>
      <c r="R7947">
        <v>0.05</v>
      </c>
    </row>
    <row r="7948" spans="1:18">
      <c r="A7948" t="s">
        <v>8237</v>
      </c>
      <c r="B7948" t="s">
        <v>117</v>
      </c>
      <c r="C7948" t="s">
        <v>412</v>
      </c>
      <c r="D7948">
        <v>1977</v>
      </c>
      <c r="E7948">
        <v>0</v>
      </c>
      <c r="F7948">
        <v>0</v>
      </c>
      <c r="J7948">
        <v>0</v>
      </c>
      <c r="K7948">
        <v>0</v>
      </c>
      <c r="L7948">
        <v>0</v>
      </c>
      <c r="M7948">
        <v>0</v>
      </c>
      <c r="P7948">
        <v>0</v>
      </c>
      <c r="R7948">
        <v>0</v>
      </c>
    </row>
    <row r="7949" spans="1:18">
      <c r="A7949" t="s">
        <v>8238</v>
      </c>
      <c r="B7949" t="s">
        <v>117</v>
      </c>
      <c r="C7949" t="s">
        <v>412</v>
      </c>
      <c r="D7949">
        <v>1978</v>
      </c>
      <c r="E7949">
        <v>0</v>
      </c>
      <c r="F7949">
        <v>0</v>
      </c>
      <c r="J7949">
        <v>0</v>
      </c>
      <c r="K7949">
        <v>0</v>
      </c>
      <c r="L7949">
        <v>0</v>
      </c>
      <c r="M7949">
        <v>0</v>
      </c>
      <c r="P7949">
        <v>0</v>
      </c>
      <c r="R7949">
        <v>0</v>
      </c>
    </row>
    <row r="7950" spans="1:18">
      <c r="A7950" t="s">
        <v>8239</v>
      </c>
      <c r="B7950" t="s">
        <v>117</v>
      </c>
      <c r="C7950" t="s">
        <v>412</v>
      </c>
      <c r="D7950">
        <v>1979</v>
      </c>
      <c r="E7950">
        <v>0.01</v>
      </c>
      <c r="F7950">
        <v>0</v>
      </c>
      <c r="J7950">
        <v>0</v>
      </c>
      <c r="K7950">
        <v>0</v>
      </c>
      <c r="L7950">
        <v>0.01</v>
      </c>
      <c r="M7950">
        <v>0</v>
      </c>
      <c r="P7950">
        <v>0</v>
      </c>
      <c r="R7950">
        <v>0.01</v>
      </c>
    </row>
    <row r="7951" spans="1:18">
      <c r="A7951" t="s">
        <v>8240</v>
      </c>
      <c r="B7951" t="s">
        <v>117</v>
      </c>
      <c r="C7951" t="s">
        <v>412</v>
      </c>
      <c r="D7951">
        <v>1980</v>
      </c>
      <c r="E7951">
        <v>0.02</v>
      </c>
      <c r="F7951">
        <v>0</v>
      </c>
      <c r="J7951">
        <v>0</v>
      </c>
      <c r="K7951">
        <v>0</v>
      </c>
      <c r="L7951">
        <v>0.02</v>
      </c>
      <c r="M7951">
        <v>0</v>
      </c>
      <c r="P7951">
        <v>0</v>
      </c>
      <c r="R7951">
        <v>0.02</v>
      </c>
    </row>
    <row r="7952" spans="1:18">
      <c r="A7952" t="s">
        <v>8241</v>
      </c>
      <c r="B7952" t="s">
        <v>117</v>
      </c>
      <c r="C7952" t="s">
        <v>412</v>
      </c>
      <c r="D7952">
        <v>1981</v>
      </c>
      <c r="E7952">
        <v>0</v>
      </c>
      <c r="F7952">
        <v>0</v>
      </c>
      <c r="J7952">
        <v>0</v>
      </c>
      <c r="K7952">
        <v>0</v>
      </c>
      <c r="L7952">
        <v>0</v>
      </c>
      <c r="M7952">
        <v>0</v>
      </c>
      <c r="P7952">
        <v>0</v>
      </c>
      <c r="R7952">
        <v>0</v>
      </c>
    </row>
    <row r="7953" spans="1:18">
      <c r="A7953" t="s">
        <v>8242</v>
      </c>
      <c r="B7953" t="s">
        <v>117</v>
      </c>
      <c r="C7953" t="s">
        <v>412</v>
      </c>
      <c r="D7953">
        <v>1982</v>
      </c>
      <c r="E7953">
        <v>0</v>
      </c>
      <c r="F7953">
        <v>0</v>
      </c>
      <c r="J7953">
        <v>0</v>
      </c>
      <c r="K7953">
        <v>0</v>
      </c>
      <c r="L7953">
        <v>0</v>
      </c>
      <c r="M7953">
        <v>0</v>
      </c>
      <c r="P7953">
        <v>0</v>
      </c>
      <c r="R7953">
        <v>0</v>
      </c>
    </row>
    <row r="7954" spans="1:18">
      <c r="A7954" t="s">
        <v>8243</v>
      </c>
      <c r="B7954" t="s">
        <v>117</v>
      </c>
      <c r="C7954" t="s">
        <v>412</v>
      </c>
      <c r="D7954">
        <v>1983</v>
      </c>
      <c r="E7954">
        <v>0</v>
      </c>
      <c r="F7954">
        <v>0</v>
      </c>
      <c r="J7954">
        <v>0</v>
      </c>
      <c r="K7954">
        <v>0</v>
      </c>
      <c r="L7954">
        <v>0</v>
      </c>
      <c r="M7954">
        <v>0</v>
      </c>
      <c r="P7954">
        <v>0</v>
      </c>
      <c r="R7954">
        <v>0</v>
      </c>
    </row>
    <row r="7955" spans="1:18">
      <c r="A7955" t="s">
        <v>8244</v>
      </c>
      <c r="B7955" t="s">
        <v>117</v>
      </c>
      <c r="C7955" t="s">
        <v>412</v>
      </c>
      <c r="D7955">
        <v>1984</v>
      </c>
      <c r="E7955">
        <v>0.48</v>
      </c>
      <c r="F7955">
        <v>0</v>
      </c>
      <c r="J7955">
        <v>0</v>
      </c>
      <c r="K7955">
        <v>0</v>
      </c>
      <c r="L7955">
        <v>0.48</v>
      </c>
      <c r="M7955">
        <v>0</v>
      </c>
      <c r="P7955">
        <v>0</v>
      </c>
      <c r="R7955">
        <v>0.48</v>
      </c>
    </row>
    <row r="7956" spans="1:18">
      <c r="A7956" t="s">
        <v>8245</v>
      </c>
      <c r="B7956" t="s">
        <v>117</v>
      </c>
      <c r="C7956" t="s">
        <v>412</v>
      </c>
      <c r="D7956">
        <v>1985</v>
      </c>
      <c r="E7956">
        <v>0</v>
      </c>
      <c r="F7956">
        <v>0</v>
      </c>
      <c r="J7956">
        <v>0</v>
      </c>
      <c r="K7956">
        <v>0</v>
      </c>
      <c r="L7956">
        <v>0</v>
      </c>
      <c r="M7956">
        <v>0</v>
      </c>
      <c r="P7956">
        <v>0</v>
      </c>
      <c r="R7956">
        <v>0</v>
      </c>
    </row>
    <row r="7957" spans="1:18">
      <c r="A7957" t="s">
        <v>8246</v>
      </c>
      <c r="B7957" t="s">
        <v>117</v>
      </c>
      <c r="C7957" t="s">
        <v>412</v>
      </c>
      <c r="D7957">
        <v>1986</v>
      </c>
      <c r="E7957">
        <v>0.62</v>
      </c>
      <c r="F7957">
        <v>0</v>
      </c>
      <c r="J7957">
        <v>0</v>
      </c>
      <c r="K7957">
        <v>0</v>
      </c>
      <c r="L7957">
        <v>0.62</v>
      </c>
      <c r="M7957">
        <v>0</v>
      </c>
      <c r="P7957">
        <v>0</v>
      </c>
      <c r="R7957">
        <v>0.62</v>
      </c>
    </row>
    <row r="7958" spans="1:18">
      <c r="A7958" t="s">
        <v>8247</v>
      </c>
      <c r="B7958" t="s">
        <v>117</v>
      </c>
      <c r="C7958" t="s">
        <v>412</v>
      </c>
      <c r="D7958">
        <v>1987</v>
      </c>
      <c r="E7958">
        <v>3.33</v>
      </c>
      <c r="F7958">
        <v>0</v>
      </c>
      <c r="J7958">
        <v>0</v>
      </c>
      <c r="K7958">
        <v>0.84</v>
      </c>
      <c r="L7958">
        <v>2.4900000000000002</v>
      </c>
      <c r="M7958">
        <v>0</v>
      </c>
      <c r="P7958">
        <v>0</v>
      </c>
      <c r="R7958">
        <v>3.33</v>
      </c>
    </row>
    <row r="7959" spans="1:18">
      <c r="A7959" t="s">
        <v>8248</v>
      </c>
      <c r="B7959" t="s">
        <v>117</v>
      </c>
      <c r="C7959" t="s">
        <v>412</v>
      </c>
      <c r="D7959">
        <v>1988</v>
      </c>
      <c r="E7959">
        <v>7.22</v>
      </c>
      <c r="F7959">
        <v>0</v>
      </c>
      <c r="J7959">
        <v>0</v>
      </c>
      <c r="K7959">
        <v>1.68</v>
      </c>
      <c r="L7959">
        <v>5.54</v>
      </c>
      <c r="M7959">
        <v>0</v>
      </c>
      <c r="P7959">
        <v>0</v>
      </c>
      <c r="R7959">
        <v>7.22</v>
      </c>
    </row>
    <row r="7960" spans="1:18">
      <c r="A7960" t="s">
        <v>8249</v>
      </c>
      <c r="B7960" t="s">
        <v>117</v>
      </c>
      <c r="C7960" t="s">
        <v>412</v>
      </c>
      <c r="D7960">
        <v>1989</v>
      </c>
      <c r="E7960">
        <v>85.6</v>
      </c>
      <c r="F7960">
        <v>0</v>
      </c>
      <c r="J7960">
        <v>0</v>
      </c>
      <c r="K7960">
        <v>0.26</v>
      </c>
      <c r="L7960">
        <v>73.14</v>
      </c>
      <c r="M7960">
        <v>0</v>
      </c>
      <c r="P7960">
        <v>12.2</v>
      </c>
      <c r="Q7960">
        <v>12</v>
      </c>
      <c r="R7960">
        <v>85.6</v>
      </c>
    </row>
    <row r="7961" spans="1:18">
      <c r="A7961" t="s">
        <v>8250</v>
      </c>
      <c r="B7961" t="s">
        <v>117</v>
      </c>
      <c r="C7961" t="s">
        <v>412</v>
      </c>
      <c r="D7961">
        <v>1990</v>
      </c>
      <c r="E7961">
        <v>21.89</v>
      </c>
      <c r="F7961">
        <v>0</v>
      </c>
      <c r="J7961">
        <v>0</v>
      </c>
      <c r="K7961">
        <v>0.88</v>
      </c>
      <c r="L7961">
        <v>9</v>
      </c>
      <c r="M7961">
        <v>0</v>
      </c>
      <c r="P7961">
        <v>12</v>
      </c>
      <c r="Q7961">
        <v>12</v>
      </c>
      <c r="R7961">
        <v>21.89</v>
      </c>
    </row>
    <row r="7962" spans="1:18">
      <c r="A7962" t="s">
        <v>8251</v>
      </c>
      <c r="B7962" t="s">
        <v>117</v>
      </c>
      <c r="C7962" t="s">
        <v>412</v>
      </c>
      <c r="D7962">
        <v>1991</v>
      </c>
      <c r="E7962">
        <v>13.24</v>
      </c>
      <c r="F7962">
        <v>0</v>
      </c>
      <c r="J7962">
        <v>0</v>
      </c>
      <c r="K7962">
        <v>1.1100000000000001</v>
      </c>
      <c r="L7962">
        <v>12.13</v>
      </c>
      <c r="M7962">
        <v>0</v>
      </c>
      <c r="P7962">
        <v>0</v>
      </c>
      <c r="Q7962">
        <v>122.62</v>
      </c>
      <c r="R7962">
        <v>13.24</v>
      </c>
    </row>
    <row r="7963" spans="1:18">
      <c r="A7963" t="s">
        <v>8252</v>
      </c>
      <c r="B7963" t="s">
        <v>117</v>
      </c>
      <c r="C7963" t="s">
        <v>412</v>
      </c>
      <c r="D7963">
        <v>1992</v>
      </c>
      <c r="E7963">
        <v>21.37</v>
      </c>
      <c r="F7963">
        <v>0</v>
      </c>
      <c r="J7963">
        <v>0</v>
      </c>
      <c r="K7963">
        <v>1.67</v>
      </c>
      <c r="L7963">
        <v>19.7</v>
      </c>
      <c r="M7963">
        <v>0</v>
      </c>
      <c r="P7963">
        <v>0</v>
      </c>
      <c r="Q7963">
        <v>112.7</v>
      </c>
      <c r="R7963">
        <v>21.37</v>
      </c>
    </row>
    <row r="7964" spans="1:18">
      <c r="A7964" t="s">
        <v>8253</v>
      </c>
      <c r="B7964" t="s">
        <v>117</v>
      </c>
      <c r="C7964" t="s">
        <v>412</v>
      </c>
      <c r="D7964">
        <v>1993</v>
      </c>
      <c r="E7964">
        <v>34.29</v>
      </c>
      <c r="F7964">
        <v>0</v>
      </c>
      <c r="J7964">
        <v>0</v>
      </c>
      <c r="K7964">
        <v>2.27</v>
      </c>
      <c r="L7964">
        <v>31.05</v>
      </c>
      <c r="M7964">
        <v>0.97</v>
      </c>
      <c r="P7964">
        <v>0</v>
      </c>
      <c r="Q7964">
        <v>257.8</v>
      </c>
      <c r="R7964">
        <v>34.29</v>
      </c>
    </row>
    <row r="7965" spans="1:18">
      <c r="A7965" t="s">
        <v>8254</v>
      </c>
      <c r="B7965" t="s">
        <v>117</v>
      </c>
      <c r="C7965" t="s">
        <v>412</v>
      </c>
      <c r="D7965">
        <v>1994</v>
      </c>
      <c r="E7965">
        <v>56.46</v>
      </c>
      <c r="F7965">
        <v>0.2</v>
      </c>
      <c r="J7965">
        <v>0</v>
      </c>
      <c r="K7965">
        <v>1.95</v>
      </c>
      <c r="L7965">
        <v>52.6</v>
      </c>
      <c r="M7965">
        <v>1.72</v>
      </c>
      <c r="P7965">
        <v>0</v>
      </c>
      <c r="Q7965">
        <v>316.99</v>
      </c>
      <c r="R7965">
        <v>56.46</v>
      </c>
    </row>
    <row r="7966" spans="1:18">
      <c r="A7966" t="s">
        <v>8255</v>
      </c>
      <c r="B7966" t="s">
        <v>117</v>
      </c>
      <c r="C7966" t="s">
        <v>412</v>
      </c>
      <c r="D7966">
        <v>1995</v>
      </c>
      <c r="E7966">
        <v>141.68</v>
      </c>
      <c r="F7966">
        <v>0</v>
      </c>
      <c r="J7966">
        <v>0</v>
      </c>
      <c r="K7966">
        <v>3.1</v>
      </c>
      <c r="L7966">
        <v>64.73</v>
      </c>
      <c r="M7966">
        <v>1.85</v>
      </c>
      <c r="P7966">
        <v>72</v>
      </c>
      <c r="Q7966">
        <v>196.43</v>
      </c>
      <c r="R7966">
        <v>141.68</v>
      </c>
    </row>
    <row r="7967" spans="1:18">
      <c r="A7967" t="s">
        <v>8256</v>
      </c>
      <c r="B7967" t="s">
        <v>117</v>
      </c>
      <c r="C7967" t="s">
        <v>412</v>
      </c>
      <c r="D7967">
        <v>1996</v>
      </c>
      <c r="E7967">
        <v>75.819999999999993</v>
      </c>
      <c r="F7967">
        <v>0</v>
      </c>
      <c r="J7967">
        <v>0</v>
      </c>
      <c r="K7967">
        <v>4.17</v>
      </c>
      <c r="L7967">
        <v>69.94</v>
      </c>
      <c r="M7967">
        <v>1.71</v>
      </c>
      <c r="Q7967">
        <v>176</v>
      </c>
      <c r="R7967">
        <v>75.819999999999993</v>
      </c>
    </row>
    <row r="7968" spans="1:18">
      <c r="A7968" t="s">
        <v>8257</v>
      </c>
      <c r="B7968" t="s">
        <v>117</v>
      </c>
      <c r="C7968" t="s">
        <v>412</v>
      </c>
      <c r="D7968">
        <v>1997</v>
      </c>
      <c r="E7968">
        <v>96.58</v>
      </c>
      <c r="F7968">
        <v>0</v>
      </c>
      <c r="J7968">
        <v>0</v>
      </c>
      <c r="K7968">
        <v>5.26</v>
      </c>
      <c r="L7968">
        <v>89.85</v>
      </c>
      <c r="M7968">
        <v>1.48</v>
      </c>
      <c r="Q7968">
        <v>164.68</v>
      </c>
      <c r="R7968">
        <v>96.58</v>
      </c>
    </row>
    <row r="7969" spans="1:18">
      <c r="A7969" t="s">
        <v>8258</v>
      </c>
      <c r="B7969" t="s">
        <v>117</v>
      </c>
      <c r="C7969" t="s">
        <v>412</v>
      </c>
      <c r="D7969">
        <v>1998</v>
      </c>
      <c r="E7969">
        <v>164.74</v>
      </c>
      <c r="F7969">
        <v>0</v>
      </c>
      <c r="J7969">
        <v>54</v>
      </c>
      <c r="K7969">
        <v>6.21</v>
      </c>
      <c r="L7969">
        <v>102.96</v>
      </c>
      <c r="M7969">
        <v>1.58</v>
      </c>
      <c r="Q7969">
        <v>146.97</v>
      </c>
      <c r="R7969">
        <v>164.74</v>
      </c>
    </row>
    <row r="7970" spans="1:18">
      <c r="A7970" t="s">
        <v>8259</v>
      </c>
      <c r="B7970" t="s">
        <v>117</v>
      </c>
      <c r="C7970" t="s">
        <v>412</v>
      </c>
      <c r="D7970">
        <v>1999</v>
      </c>
      <c r="E7970">
        <v>87.63</v>
      </c>
      <c r="F7970">
        <v>0</v>
      </c>
      <c r="J7970">
        <v>0</v>
      </c>
      <c r="K7970">
        <v>7.31</v>
      </c>
      <c r="L7970">
        <v>78.97</v>
      </c>
      <c r="M7970">
        <v>1.36</v>
      </c>
      <c r="Q7970">
        <v>126.78</v>
      </c>
      <c r="R7970">
        <v>87.63</v>
      </c>
    </row>
    <row r="7971" spans="1:18">
      <c r="A7971" t="s">
        <v>8260</v>
      </c>
      <c r="B7971" t="s">
        <v>117</v>
      </c>
      <c r="C7971" t="s">
        <v>412</v>
      </c>
      <c r="D7971">
        <v>2000</v>
      </c>
      <c r="E7971">
        <v>93.53</v>
      </c>
      <c r="F7971">
        <v>0</v>
      </c>
      <c r="J7971">
        <v>0</v>
      </c>
      <c r="K7971">
        <v>7.98</v>
      </c>
      <c r="L7971">
        <v>84.29</v>
      </c>
      <c r="M7971">
        <v>1.26</v>
      </c>
      <c r="P7971">
        <v>0</v>
      </c>
      <c r="Q7971">
        <v>91.74</v>
      </c>
      <c r="R7971">
        <v>93.53</v>
      </c>
    </row>
    <row r="7972" spans="1:18">
      <c r="A7972" t="s">
        <v>8261</v>
      </c>
      <c r="B7972" t="s">
        <v>117</v>
      </c>
      <c r="C7972" t="s">
        <v>412</v>
      </c>
      <c r="D7972">
        <v>2001</v>
      </c>
      <c r="E7972">
        <v>109.06</v>
      </c>
      <c r="F7972">
        <v>0</v>
      </c>
      <c r="J7972">
        <v>0</v>
      </c>
      <c r="K7972">
        <v>16</v>
      </c>
      <c r="L7972">
        <v>91.87</v>
      </c>
      <c r="M7972">
        <v>1.19</v>
      </c>
      <c r="P7972">
        <v>0</v>
      </c>
      <c r="Q7972">
        <v>1174.7</v>
      </c>
      <c r="R7972">
        <v>109.06</v>
      </c>
    </row>
    <row r="7973" spans="1:18">
      <c r="A7973" t="s">
        <v>8262</v>
      </c>
      <c r="B7973" t="s">
        <v>117</v>
      </c>
      <c r="C7973" t="s">
        <v>412</v>
      </c>
      <c r="D7973">
        <v>2002</v>
      </c>
      <c r="E7973">
        <v>115.82</v>
      </c>
      <c r="F7973">
        <v>0</v>
      </c>
      <c r="J7973">
        <v>6</v>
      </c>
      <c r="K7973">
        <v>8.81</v>
      </c>
      <c r="L7973">
        <v>99.6</v>
      </c>
      <c r="M7973">
        <v>1.42</v>
      </c>
      <c r="P7973">
        <v>0</v>
      </c>
      <c r="Q7973">
        <v>1059.8</v>
      </c>
      <c r="R7973">
        <v>115.82</v>
      </c>
    </row>
    <row r="7974" spans="1:18">
      <c r="A7974" t="s">
        <v>8263</v>
      </c>
      <c r="B7974" t="s">
        <v>117</v>
      </c>
      <c r="C7974" t="s">
        <v>412</v>
      </c>
      <c r="D7974">
        <v>2003</v>
      </c>
      <c r="E7974">
        <v>121.78</v>
      </c>
      <c r="F7974">
        <v>0</v>
      </c>
      <c r="J7974">
        <v>11</v>
      </c>
      <c r="K7974">
        <v>8.81</v>
      </c>
      <c r="L7974">
        <v>100.26</v>
      </c>
      <c r="M7974">
        <v>1.71</v>
      </c>
      <c r="P7974">
        <v>0</v>
      </c>
      <c r="Q7974">
        <v>958.24</v>
      </c>
      <c r="R7974">
        <v>121.78</v>
      </c>
    </row>
    <row r="7975" spans="1:18">
      <c r="A7975" t="s">
        <v>8264</v>
      </c>
      <c r="B7975" t="s">
        <v>117</v>
      </c>
      <c r="C7975" t="s">
        <v>412</v>
      </c>
      <c r="D7975">
        <v>2004</v>
      </c>
      <c r="E7975">
        <v>132.12</v>
      </c>
      <c r="F7975">
        <v>0</v>
      </c>
      <c r="J7975">
        <v>15</v>
      </c>
      <c r="K7975">
        <v>8.81</v>
      </c>
      <c r="L7975">
        <v>106.47</v>
      </c>
      <c r="M7975">
        <v>1.84</v>
      </c>
      <c r="P7975">
        <v>0</v>
      </c>
      <c r="Q7975">
        <v>930.74</v>
      </c>
      <c r="R7975">
        <v>132.12</v>
      </c>
    </row>
    <row r="7976" spans="1:18">
      <c r="A7976" t="s">
        <v>8265</v>
      </c>
      <c r="B7976" t="s">
        <v>117</v>
      </c>
      <c r="C7976" t="s">
        <v>412</v>
      </c>
      <c r="D7976">
        <v>2005</v>
      </c>
      <c r="E7976">
        <v>201.22</v>
      </c>
      <c r="F7976">
        <v>0</v>
      </c>
      <c r="J7976">
        <v>90</v>
      </c>
      <c r="K7976">
        <v>9.0399999999999991</v>
      </c>
      <c r="L7976">
        <v>102.19</v>
      </c>
      <c r="M7976">
        <v>0</v>
      </c>
      <c r="P7976">
        <v>0</v>
      </c>
      <c r="Q7976">
        <v>975.01</v>
      </c>
      <c r="R7976">
        <v>201.22</v>
      </c>
    </row>
    <row r="7977" spans="1:18">
      <c r="A7977" t="s">
        <v>8266</v>
      </c>
      <c r="B7977" t="s">
        <v>117</v>
      </c>
      <c r="C7977" t="s">
        <v>412</v>
      </c>
      <c r="D7977">
        <v>2006</v>
      </c>
      <c r="E7977">
        <v>1294.57</v>
      </c>
      <c r="F7977">
        <v>0</v>
      </c>
      <c r="J7977">
        <v>0</v>
      </c>
      <c r="K7977">
        <v>9.34</v>
      </c>
      <c r="L7977">
        <v>1285.23</v>
      </c>
      <c r="M7977">
        <v>0</v>
      </c>
      <c r="P7977">
        <v>0</v>
      </c>
      <c r="Q7977">
        <v>929.15</v>
      </c>
      <c r="R7977">
        <v>1294.57</v>
      </c>
    </row>
    <row r="7978" spans="1:18">
      <c r="A7978" t="s">
        <v>8267</v>
      </c>
      <c r="B7978" t="s">
        <v>117</v>
      </c>
      <c r="C7978" t="s">
        <v>412</v>
      </c>
      <c r="D7978">
        <v>2007</v>
      </c>
      <c r="E7978">
        <v>234.18</v>
      </c>
      <c r="F7978">
        <v>0</v>
      </c>
      <c r="J7978">
        <v>0</v>
      </c>
      <c r="K7978">
        <v>160</v>
      </c>
      <c r="L7978">
        <v>74.180000000000007</v>
      </c>
      <c r="M7978">
        <v>0</v>
      </c>
      <c r="P7978">
        <v>0</v>
      </c>
      <c r="Q7978">
        <v>898.93</v>
      </c>
      <c r="R7978">
        <v>234.18</v>
      </c>
    </row>
    <row r="7979" spans="1:18">
      <c r="A7979" t="s">
        <v>8268</v>
      </c>
      <c r="B7979" t="s">
        <v>117</v>
      </c>
      <c r="C7979" t="s">
        <v>412</v>
      </c>
      <c r="D7979">
        <v>2008</v>
      </c>
      <c r="E7979">
        <v>33.78</v>
      </c>
      <c r="F7979">
        <v>0</v>
      </c>
      <c r="J7979">
        <v>0</v>
      </c>
      <c r="K7979">
        <v>18.61</v>
      </c>
      <c r="L7979">
        <v>15.18</v>
      </c>
      <c r="M7979">
        <v>0</v>
      </c>
      <c r="P7979">
        <v>0</v>
      </c>
      <c r="Q7979">
        <v>869.49</v>
      </c>
      <c r="R7979">
        <v>33.78</v>
      </c>
    </row>
    <row r="7980" spans="1:18">
      <c r="A7980" t="s">
        <v>8269</v>
      </c>
      <c r="B7980" t="s">
        <v>117</v>
      </c>
      <c r="C7980" t="s">
        <v>412</v>
      </c>
      <c r="D7980">
        <v>2009</v>
      </c>
      <c r="E7980">
        <v>6.57</v>
      </c>
      <c r="F7980">
        <v>0</v>
      </c>
      <c r="J7980">
        <v>0</v>
      </c>
      <c r="K7980">
        <v>0</v>
      </c>
      <c r="L7980">
        <v>6.57</v>
      </c>
      <c r="M7980">
        <v>0</v>
      </c>
      <c r="P7980">
        <v>0</v>
      </c>
      <c r="Q7980">
        <v>825.7</v>
      </c>
      <c r="R7980">
        <v>6.57</v>
      </c>
    </row>
    <row r="7981" spans="1:18">
      <c r="A7981" t="s">
        <v>8270</v>
      </c>
      <c r="B7981" t="s">
        <v>117</v>
      </c>
      <c r="C7981" t="s">
        <v>412</v>
      </c>
      <c r="D7981">
        <v>2010</v>
      </c>
      <c r="E7981">
        <v>5.5</v>
      </c>
      <c r="F7981">
        <v>0</v>
      </c>
      <c r="J7981">
        <v>0</v>
      </c>
      <c r="K7981">
        <v>0</v>
      </c>
      <c r="L7981">
        <v>5.5</v>
      </c>
      <c r="M7981">
        <v>0</v>
      </c>
      <c r="P7981">
        <v>0</v>
      </c>
      <c r="Q7981">
        <v>773.18</v>
      </c>
      <c r="R7981">
        <v>5.5</v>
      </c>
    </row>
    <row r="7982" spans="1:18">
      <c r="A7982" t="s">
        <v>8271</v>
      </c>
      <c r="B7982" t="s">
        <v>117</v>
      </c>
      <c r="C7982" t="s">
        <v>412</v>
      </c>
      <c r="D7982">
        <v>2011</v>
      </c>
      <c r="E7982">
        <v>5.39</v>
      </c>
      <c r="F7982">
        <v>0</v>
      </c>
      <c r="J7982">
        <v>0</v>
      </c>
      <c r="K7982">
        <v>0</v>
      </c>
      <c r="L7982">
        <v>5.39</v>
      </c>
      <c r="M7982">
        <v>0</v>
      </c>
      <c r="P7982">
        <v>0</v>
      </c>
      <c r="Q7982">
        <v>743.49</v>
      </c>
      <c r="R7982">
        <v>5.39</v>
      </c>
    </row>
    <row r="7983" spans="1:18">
      <c r="A7983" t="s">
        <v>8272</v>
      </c>
      <c r="B7983" t="s">
        <v>117</v>
      </c>
      <c r="C7983" t="s">
        <v>412</v>
      </c>
      <c r="D7983">
        <v>2012</v>
      </c>
      <c r="E7983">
        <v>3.85</v>
      </c>
      <c r="F7983">
        <v>0</v>
      </c>
      <c r="J7983">
        <v>0</v>
      </c>
      <c r="K7983">
        <v>0</v>
      </c>
      <c r="L7983">
        <v>3.85</v>
      </c>
      <c r="M7983">
        <v>0</v>
      </c>
      <c r="P7983">
        <v>0</v>
      </c>
      <c r="Q7983">
        <v>710.87</v>
      </c>
      <c r="R7983">
        <v>3.85</v>
      </c>
    </row>
    <row r="7984" spans="1:18">
      <c r="A7984" t="s">
        <v>8273</v>
      </c>
      <c r="B7984" t="s">
        <v>117</v>
      </c>
      <c r="C7984" t="s">
        <v>412</v>
      </c>
      <c r="D7984">
        <v>2013</v>
      </c>
      <c r="E7984">
        <v>4.47</v>
      </c>
      <c r="F7984">
        <v>0</v>
      </c>
      <c r="J7984">
        <v>0</v>
      </c>
      <c r="K7984">
        <v>0</v>
      </c>
      <c r="L7984">
        <v>4.47</v>
      </c>
      <c r="M7984">
        <v>0</v>
      </c>
      <c r="P7984">
        <v>0</v>
      </c>
      <c r="Q7984">
        <v>610.91</v>
      </c>
      <c r="R7984">
        <v>4.47</v>
      </c>
    </row>
    <row r="7985" spans="1:18">
      <c r="A7985" t="s">
        <v>8274</v>
      </c>
      <c r="B7985" t="s">
        <v>117</v>
      </c>
      <c r="C7985" t="s">
        <v>412</v>
      </c>
      <c r="D7985">
        <v>2014</v>
      </c>
      <c r="E7985">
        <v>4.9800000000000004</v>
      </c>
      <c r="F7985">
        <v>0</v>
      </c>
      <c r="J7985">
        <v>0</v>
      </c>
      <c r="K7985">
        <v>0</v>
      </c>
      <c r="L7985">
        <v>4.9800000000000004</v>
      </c>
      <c r="M7985">
        <v>0</v>
      </c>
      <c r="P7985">
        <v>0</v>
      </c>
      <c r="Q7985">
        <v>614.17999999999995</v>
      </c>
      <c r="R7985">
        <v>4.9800000000000004</v>
      </c>
    </row>
    <row r="7986" spans="1:18">
      <c r="A7986" t="s">
        <v>8275</v>
      </c>
      <c r="B7986" t="s">
        <v>117</v>
      </c>
      <c r="C7986" t="s">
        <v>412</v>
      </c>
      <c r="D7986">
        <v>2015</v>
      </c>
      <c r="E7986">
        <v>4.5199999999999996</v>
      </c>
      <c r="F7986">
        <v>0</v>
      </c>
      <c r="J7986">
        <v>0</v>
      </c>
      <c r="K7986">
        <v>0</v>
      </c>
      <c r="L7986">
        <v>4.5199999999999996</v>
      </c>
      <c r="M7986">
        <v>0</v>
      </c>
      <c r="P7986">
        <v>0</v>
      </c>
      <c r="Q7986">
        <v>526.37</v>
      </c>
      <c r="R7986">
        <v>4.5199999999999996</v>
      </c>
    </row>
    <row r="7987" spans="1:18">
      <c r="A7987" t="s">
        <v>8276</v>
      </c>
      <c r="B7987" t="s">
        <v>117</v>
      </c>
      <c r="C7987" t="s">
        <v>412</v>
      </c>
      <c r="D7987">
        <v>2016</v>
      </c>
      <c r="E7987">
        <v>4.4800000000000004</v>
      </c>
      <c r="F7987">
        <v>0</v>
      </c>
      <c r="J7987">
        <v>0</v>
      </c>
      <c r="K7987">
        <v>0</v>
      </c>
      <c r="L7987">
        <v>4.4800000000000004</v>
      </c>
      <c r="M7987">
        <v>0</v>
      </c>
      <c r="P7987">
        <v>0</v>
      </c>
      <c r="Q7987">
        <v>450</v>
      </c>
      <c r="R7987">
        <v>4.4800000000000004</v>
      </c>
    </row>
    <row r="7988" spans="1:18">
      <c r="A7988" t="s">
        <v>8277</v>
      </c>
      <c r="B7988" t="s">
        <v>117</v>
      </c>
      <c r="C7988" t="s">
        <v>412</v>
      </c>
      <c r="D7988">
        <v>2017</v>
      </c>
      <c r="E7988">
        <v>1.52</v>
      </c>
      <c r="F7988">
        <v>0</v>
      </c>
      <c r="J7988">
        <v>0</v>
      </c>
      <c r="K7988">
        <v>0</v>
      </c>
      <c r="L7988">
        <v>1.52</v>
      </c>
      <c r="M7988">
        <v>0</v>
      </c>
      <c r="P7988">
        <v>0</v>
      </c>
      <c r="Q7988">
        <v>406.07</v>
      </c>
      <c r="R7988">
        <v>1.52</v>
      </c>
    </row>
    <row r="7989" spans="1:18">
      <c r="A7989" t="s">
        <v>8278</v>
      </c>
      <c r="B7989" t="s">
        <v>117</v>
      </c>
      <c r="C7989" t="s">
        <v>412</v>
      </c>
      <c r="D7989">
        <v>2018</v>
      </c>
      <c r="E7989">
        <v>1.22</v>
      </c>
      <c r="F7989">
        <v>0</v>
      </c>
      <c r="J7989">
        <v>0</v>
      </c>
      <c r="K7989">
        <v>0</v>
      </c>
      <c r="L7989">
        <v>1.22</v>
      </c>
      <c r="M7989">
        <v>0</v>
      </c>
      <c r="P7989">
        <v>0</v>
      </c>
      <c r="Q7989">
        <v>456.44</v>
      </c>
      <c r="R7989">
        <v>1.22</v>
      </c>
    </row>
    <row r="7990" spans="1:18">
      <c r="A7990" t="s">
        <v>8279</v>
      </c>
      <c r="B7990" t="s">
        <v>117</v>
      </c>
      <c r="C7990" t="s">
        <v>412</v>
      </c>
      <c r="D7990">
        <v>2019</v>
      </c>
      <c r="E7990">
        <v>1.18</v>
      </c>
      <c r="F7990">
        <v>0</v>
      </c>
      <c r="J7990">
        <v>0</v>
      </c>
      <c r="K7990">
        <v>0</v>
      </c>
      <c r="L7990">
        <v>1.18</v>
      </c>
      <c r="M7990">
        <v>0</v>
      </c>
      <c r="P7990">
        <v>0</v>
      </c>
      <c r="Q7990">
        <v>400.9</v>
      </c>
      <c r="R7990">
        <v>1.18</v>
      </c>
    </row>
    <row r="7991" spans="1:18">
      <c r="A7991" t="s">
        <v>8280</v>
      </c>
      <c r="B7991" t="s">
        <v>117</v>
      </c>
      <c r="C7991" t="s">
        <v>412</v>
      </c>
      <c r="D7991">
        <v>2020</v>
      </c>
      <c r="E7991">
        <v>1.21</v>
      </c>
      <c r="F7991">
        <v>0</v>
      </c>
      <c r="J7991">
        <v>0</v>
      </c>
      <c r="K7991">
        <v>0</v>
      </c>
      <c r="L7991">
        <v>1.21</v>
      </c>
      <c r="M7991">
        <v>0</v>
      </c>
      <c r="P7991">
        <v>0</v>
      </c>
      <c r="Q7991">
        <v>402.49</v>
      </c>
      <c r="R7991">
        <v>1.21</v>
      </c>
    </row>
    <row r="7992" spans="1:18">
      <c r="A7992" t="s">
        <v>8281</v>
      </c>
      <c r="B7992" t="s">
        <v>117</v>
      </c>
      <c r="C7992" t="s">
        <v>412</v>
      </c>
      <c r="D7992">
        <v>2021</v>
      </c>
      <c r="E7992">
        <v>1.25</v>
      </c>
      <c r="F7992">
        <v>0</v>
      </c>
      <c r="J7992">
        <v>0</v>
      </c>
      <c r="K7992">
        <v>0</v>
      </c>
      <c r="L7992">
        <v>1.25</v>
      </c>
      <c r="M7992">
        <v>0</v>
      </c>
      <c r="P7992">
        <v>0</v>
      </c>
      <c r="Q7992">
        <v>469.55</v>
      </c>
      <c r="R7992">
        <v>1.25</v>
      </c>
    </row>
    <row r="7993" spans="1:18">
      <c r="A7993" t="s">
        <v>8282</v>
      </c>
      <c r="B7993" t="s">
        <v>117</v>
      </c>
      <c r="C7993" t="s">
        <v>412</v>
      </c>
      <c r="D7993">
        <v>2022</v>
      </c>
      <c r="E7993">
        <v>0.93</v>
      </c>
      <c r="F7993">
        <v>0</v>
      </c>
      <c r="J7993">
        <v>0</v>
      </c>
      <c r="K7993">
        <v>0</v>
      </c>
      <c r="L7993">
        <v>0.93</v>
      </c>
      <c r="M7993">
        <v>0</v>
      </c>
      <c r="P7993">
        <v>0</v>
      </c>
      <c r="Q7993">
        <v>369.35</v>
      </c>
      <c r="R7993">
        <v>0.93</v>
      </c>
    </row>
    <row r="7994" spans="1:18">
      <c r="A7994" t="s">
        <v>8283</v>
      </c>
      <c r="B7994" t="s">
        <v>117</v>
      </c>
      <c r="C7994" t="s">
        <v>412</v>
      </c>
      <c r="D7994">
        <v>2023</v>
      </c>
      <c r="E7994">
        <v>1.2</v>
      </c>
      <c r="F7994">
        <v>0</v>
      </c>
      <c r="J7994">
        <v>0</v>
      </c>
      <c r="K7994">
        <v>0</v>
      </c>
      <c r="L7994">
        <v>1.2</v>
      </c>
      <c r="M7994">
        <v>0</v>
      </c>
      <c r="P7994">
        <v>0</v>
      </c>
      <c r="Q7994">
        <v>292.97000000000003</v>
      </c>
      <c r="R7994">
        <v>1.2</v>
      </c>
    </row>
    <row r="7995" spans="1:18">
      <c r="A7995" t="s">
        <v>8284</v>
      </c>
      <c r="B7995" t="s">
        <v>117</v>
      </c>
      <c r="C7995" t="s">
        <v>412</v>
      </c>
      <c r="D7995">
        <v>2024</v>
      </c>
      <c r="E7995">
        <v>1.2</v>
      </c>
      <c r="F7995">
        <v>0</v>
      </c>
      <c r="J7995">
        <v>0</v>
      </c>
      <c r="K7995">
        <v>0</v>
      </c>
      <c r="L7995">
        <v>1.2</v>
      </c>
      <c r="M7995">
        <v>0</v>
      </c>
      <c r="P7995">
        <v>0</v>
      </c>
      <c r="Q7995">
        <v>257</v>
      </c>
      <c r="R7995">
        <v>1.2</v>
      </c>
    </row>
    <row r="7996" spans="1:18">
      <c r="A7996" t="s">
        <v>8285</v>
      </c>
      <c r="B7996" t="s">
        <v>121</v>
      </c>
      <c r="C7996" t="s">
        <v>478</v>
      </c>
      <c r="D7996">
        <v>1960</v>
      </c>
    </row>
    <row r="7997" spans="1:18">
      <c r="A7997" t="s">
        <v>8286</v>
      </c>
      <c r="B7997" t="s">
        <v>121</v>
      </c>
      <c r="C7997" t="s">
        <v>478</v>
      </c>
      <c r="D7997">
        <v>1961</v>
      </c>
    </row>
    <row r="7998" spans="1:18">
      <c r="A7998" t="s">
        <v>8287</v>
      </c>
      <c r="B7998" t="s">
        <v>121</v>
      </c>
      <c r="C7998" t="s">
        <v>478</v>
      </c>
      <c r="D7998">
        <v>1962</v>
      </c>
      <c r="E7998">
        <v>0</v>
      </c>
      <c r="H7998">
        <v>0</v>
      </c>
      <c r="J7998">
        <v>0</v>
      </c>
      <c r="K7998">
        <v>0</v>
      </c>
      <c r="L7998">
        <v>0</v>
      </c>
      <c r="M7998">
        <v>0</v>
      </c>
      <c r="R7998">
        <v>0</v>
      </c>
    </row>
    <row r="7999" spans="1:18">
      <c r="A7999" t="s">
        <v>8288</v>
      </c>
      <c r="B7999" t="s">
        <v>121</v>
      </c>
      <c r="C7999" t="s">
        <v>478</v>
      </c>
      <c r="D7999">
        <v>1963</v>
      </c>
      <c r="E7999">
        <v>0</v>
      </c>
      <c r="H7999">
        <v>0</v>
      </c>
      <c r="J7999">
        <v>0</v>
      </c>
      <c r="K7999">
        <v>0</v>
      </c>
      <c r="L7999">
        <v>0</v>
      </c>
      <c r="M7999">
        <v>0</v>
      </c>
      <c r="R7999">
        <v>0</v>
      </c>
    </row>
    <row r="8000" spans="1:18">
      <c r="A8000" t="s">
        <v>8289</v>
      </c>
      <c r="B8000" t="s">
        <v>121</v>
      </c>
      <c r="C8000" t="s">
        <v>478</v>
      </c>
      <c r="D8000">
        <v>1964</v>
      </c>
      <c r="E8000">
        <v>0</v>
      </c>
      <c r="H8000">
        <v>0</v>
      </c>
      <c r="J8000">
        <v>0</v>
      </c>
      <c r="K8000">
        <v>0</v>
      </c>
      <c r="L8000">
        <v>0</v>
      </c>
      <c r="M8000">
        <v>0</v>
      </c>
      <c r="R8000">
        <v>0</v>
      </c>
    </row>
    <row r="8001" spans="1:18">
      <c r="A8001" t="s">
        <v>8290</v>
      </c>
      <c r="B8001" t="s">
        <v>121</v>
      </c>
      <c r="C8001" t="s">
        <v>478</v>
      </c>
      <c r="D8001">
        <v>1965</v>
      </c>
      <c r="E8001">
        <v>0</v>
      </c>
      <c r="H8001">
        <v>0</v>
      </c>
      <c r="J8001">
        <v>0</v>
      </c>
      <c r="K8001">
        <v>0</v>
      </c>
      <c r="L8001">
        <v>0</v>
      </c>
      <c r="M8001">
        <v>0</v>
      </c>
      <c r="R8001">
        <v>0</v>
      </c>
    </row>
    <row r="8002" spans="1:18">
      <c r="A8002" t="s">
        <v>8291</v>
      </c>
      <c r="B8002" t="s">
        <v>121</v>
      </c>
      <c r="C8002" t="s">
        <v>478</v>
      </c>
      <c r="D8002">
        <v>1966</v>
      </c>
      <c r="E8002">
        <v>0</v>
      </c>
      <c r="H8002">
        <v>0</v>
      </c>
      <c r="J8002">
        <v>0</v>
      </c>
      <c r="K8002">
        <v>0</v>
      </c>
      <c r="L8002">
        <v>0</v>
      </c>
      <c r="M8002">
        <v>0</v>
      </c>
      <c r="R8002">
        <v>0</v>
      </c>
    </row>
    <row r="8003" spans="1:18">
      <c r="A8003" t="s">
        <v>8292</v>
      </c>
      <c r="B8003" t="s">
        <v>121</v>
      </c>
      <c r="C8003" t="s">
        <v>478</v>
      </c>
      <c r="D8003">
        <v>1967</v>
      </c>
      <c r="E8003">
        <v>0</v>
      </c>
      <c r="H8003">
        <v>0</v>
      </c>
      <c r="J8003">
        <v>0</v>
      </c>
      <c r="K8003">
        <v>0</v>
      </c>
      <c r="L8003">
        <v>0</v>
      </c>
      <c r="M8003">
        <v>0</v>
      </c>
      <c r="R8003">
        <v>0</v>
      </c>
    </row>
    <row r="8004" spans="1:18">
      <c r="A8004" t="s">
        <v>8293</v>
      </c>
      <c r="B8004" t="s">
        <v>121</v>
      </c>
      <c r="C8004" t="s">
        <v>478</v>
      </c>
      <c r="D8004">
        <v>1968</v>
      </c>
      <c r="E8004">
        <v>0</v>
      </c>
      <c r="H8004">
        <v>0</v>
      </c>
      <c r="J8004">
        <v>0</v>
      </c>
      <c r="K8004">
        <v>0</v>
      </c>
      <c r="L8004">
        <v>0</v>
      </c>
      <c r="M8004">
        <v>0</v>
      </c>
      <c r="R8004">
        <v>0</v>
      </c>
    </row>
    <row r="8005" spans="1:18">
      <c r="A8005" t="s">
        <v>8294</v>
      </c>
      <c r="B8005" t="s">
        <v>121</v>
      </c>
      <c r="C8005" t="s">
        <v>478</v>
      </c>
      <c r="D8005">
        <v>1969</v>
      </c>
      <c r="E8005">
        <v>0</v>
      </c>
      <c r="H8005">
        <v>0</v>
      </c>
      <c r="J8005">
        <v>0</v>
      </c>
      <c r="K8005">
        <v>0</v>
      </c>
      <c r="L8005">
        <v>0</v>
      </c>
      <c r="M8005">
        <v>0</v>
      </c>
      <c r="R8005">
        <v>0</v>
      </c>
    </row>
    <row r="8006" spans="1:18">
      <c r="A8006" t="s">
        <v>8295</v>
      </c>
      <c r="B8006" t="s">
        <v>121</v>
      </c>
      <c r="C8006" t="s">
        <v>478</v>
      </c>
      <c r="D8006">
        <v>1970</v>
      </c>
      <c r="E8006">
        <v>0</v>
      </c>
      <c r="H8006">
        <v>0</v>
      </c>
      <c r="J8006">
        <v>0</v>
      </c>
      <c r="K8006">
        <v>0</v>
      </c>
      <c r="L8006">
        <v>0</v>
      </c>
      <c r="M8006">
        <v>0</v>
      </c>
      <c r="R8006">
        <v>0</v>
      </c>
    </row>
    <row r="8007" spans="1:18">
      <c r="A8007" t="s">
        <v>8296</v>
      </c>
      <c r="B8007" t="s">
        <v>121</v>
      </c>
      <c r="C8007" t="s">
        <v>478</v>
      </c>
      <c r="D8007">
        <v>1971</v>
      </c>
      <c r="E8007">
        <v>0</v>
      </c>
      <c r="H8007">
        <v>0</v>
      </c>
      <c r="J8007">
        <v>0</v>
      </c>
      <c r="K8007">
        <v>0</v>
      </c>
      <c r="L8007">
        <v>0</v>
      </c>
      <c r="M8007">
        <v>0</v>
      </c>
      <c r="R8007">
        <v>0</v>
      </c>
    </row>
    <row r="8008" spans="1:18">
      <c r="A8008" t="s">
        <v>8297</v>
      </c>
      <c r="B8008" t="s">
        <v>121</v>
      </c>
      <c r="C8008" t="s">
        <v>478</v>
      </c>
      <c r="D8008">
        <v>1972</v>
      </c>
      <c r="E8008">
        <v>0</v>
      </c>
      <c r="H8008">
        <v>0</v>
      </c>
      <c r="J8008">
        <v>0</v>
      </c>
      <c r="K8008">
        <v>0</v>
      </c>
      <c r="L8008">
        <v>0</v>
      </c>
      <c r="M8008">
        <v>0</v>
      </c>
      <c r="R8008">
        <v>0</v>
      </c>
    </row>
    <row r="8009" spans="1:18">
      <c r="A8009" t="s">
        <v>8298</v>
      </c>
      <c r="B8009" t="s">
        <v>121</v>
      </c>
      <c r="C8009" t="s">
        <v>478</v>
      </c>
      <c r="D8009">
        <v>1973</v>
      </c>
      <c r="E8009">
        <v>0</v>
      </c>
      <c r="H8009">
        <v>0</v>
      </c>
      <c r="J8009">
        <v>0</v>
      </c>
      <c r="K8009">
        <v>0</v>
      </c>
      <c r="L8009">
        <v>0</v>
      </c>
      <c r="M8009">
        <v>0</v>
      </c>
      <c r="R8009">
        <v>0</v>
      </c>
    </row>
    <row r="8010" spans="1:18">
      <c r="A8010" t="s">
        <v>8299</v>
      </c>
      <c r="B8010" t="s">
        <v>121</v>
      </c>
      <c r="C8010" t="s">
        <v>478</v>
      </c>
      <c r="D8010">
        <v>1974</v>
      </c>
      <c r="E8010">
        <v>0.35</v>
      </c>
      <c r="H8010">
        <v>0</v>
      </c>
      <c r="J8010">
        <v>0</v>
      </c>
      <c r="K8010">
        <v>0</v>
      </c>
      <c r="L8010">
        <v>0</v>
      </c>
      <c r="M8010">
        <v>0.35</v>
      </c>
      <c r="R8010">
        <v>0.35</v>
      </c>
    </row>
    <row r="8011" spans="1:18">
      <c r="A8011" t="s">
        <v>8300</v>
      </c>
      <c r="B8011" t="s">
        <v>121</v>
      </c>
      <c r="C8011" t="s">
        <v>478</v>
      </c>
      <c r="D8011">
        <v>1975</v>
      </c>
      <c r="E8011">
        <v>0</v>
      </c>
      <c r="H8011">
        <v>0</v>
      </c>
      <c r="J8011">
        <v>0</v>
      </c>
      <c r="K8011">
        <v>0</v>
      </c>
      <c r="L8011">
        <v>0</v>
      </c>
      <c r="M8011">
        <v>0</v>
      </c>
      <c r="R8011">
        <v>0</v>
      </c>
    </row>
    <row r="8012" spans="1:18">
      <c r="A8012" t="s">
        <v>8301</v>
      </c>
      <c r="B8012" t="s">
        <v>121</v>
      </c>
      <c r="C8012" t="s">
        <v>478</v>
      </c>
      <c r="D8012">
        <v>1976</v>
      </c>
      <c r="E8012">
        <v>0</v>
      </c>
      <c r="H8012">
        <v>0</v>
      </c>
      <c r="J8012">
        <v>0</v>
      </c>
      <c r="K8012">
        <v>0</v>
      </c>
      <c r="L8012">
        <v>0</v>
      </c>
      <c r="M8012">
        <v>0</v>
      </c>
      <c r="R8012">
        <v>0</v>
      </c>
    </row>
    <row r="8013" spans="1:18">
      <c r="A8013" t="s">
        <v>8302</v>
      </c>
      <c r="B8013" t="s">
        <v>121</v>
      </c>
      <c r="C8013" t="s">
        <v>478</v>
      </c>
      <c r="D8013">
        <v>1977</v>
      </c>
      <c r="E8013">
        <v>0</v>
      </c>
      <c r="H8013">
        <v>0</v>
      </c>
      <c r="J8013">
        <v>0</v>
      </c>
      <c r="K8013">
        <v>0</v>
      </c>
      <c r="L8013">
        <v>0</v>
      </c>
      <c r="M8013">
        <v>0</v>
      </c>
      <c r="R8013">
        <v>0</v>
      </c>
    </row>
    <row r="8014" spans="1:18">
      <c r="A8014" t="s">
        <v>8303</v>
      </c>
      <c r="B8014" t="s">
        <v>121</v>
      </c>
      <c r="C8014" t="s">
        <v>478</v>
      </c>
      <c r="D8014">
        <v>1978</v>
      </c>
      <c r="E8014">
        <v>0</v>
      </c>
      <c r="H8014">
        <v>0</v>
      </c>
      <c r="J8014">
        <v>0</v>
      </c>
      <c r="K8014">
        <v>0</v>
      </c>
      <c r="L8014">
        <v>0</v>
      </c>
      <c r="M8014">
        <v>0</v>
      </c>
      <c r="R8014">
        <v>0</v>
      </c>
    </row>
    <row r="8015" spans="1:18">
      <c r="A8015" t="s">
        <v>8304</v>
      </c>
      <c r="B8015" t="s">
        <v>121</v>
      </c>
      <c r="C8015" t="s">
        <v>478</v>
      </c>
      <c r="D8015">
        <v>1979</v>
      </c>
      <c r="E8015">
        <v>0</v>
      </c>
      <c r="H8015">
        <v>0</v>
      </c>
      <c r="J8015">
        <v>0</v>
      </c>
      <c r="K8015">
        <v>0</v>
      </c>
      <c r="L8015">
        <v>0</v>
      </c>
      <c r="M8015">
        <v>0</v>
      </c>
      <c r="R8015">
        <v>0</v>
      </c>
    </row>
    <row r="8016" spans="1:18">
      <c r="A8016" t="s">
        <v>8305</v>
      </c>
      <c r="B8016" t="s">
        <v>121</v>
      </c>
      <c r="C8016" t="s">
        <v>478</v>
      </c>
      <c r="D8016">
        <v>1980</v>
      </c>
      <c r="E8016">
        <v>0</v>
      </c>
      <c r="H8016">
        <v>0</v>
      </c>
      <c r="J8016">
        <v>0</v>
      </c>
      <c r="K8016">
        <v>0</v>
      </c>
      <c r="L8016">
        <v>0</v>
      </c>
      <c r="M8016">
        <v>0</v>
      </c>
      <c r="R8016">
        <v>0</v>
      </c>
    </row>
    <row r="8017" spans="1:18">
      <c r="A8017" t="s">
        <v>8306</v>
      </c>
      <c r="B8017" t="s">
        <v>121</v>
      </c>
      <c r="C8017" t="s">
        <v>478</v>
      </c>
      <c r="D8017">
        <v>1981</v>
      </c>
      <c r="E8017">
        <v>0.66</v>
      </c>
      <c r="H8017">
        <v>0</v>
      </c>
      <c r="J8017">
        <v>0</v>
      </c>
      <c r="K8017">
        <v>0</v>
      </c>
      <c r="L8017">
        <v>0.66</v>
      </c>
      <c r="M8017">
        <v>0</v>
      </c>
      <c r="R8017">
        <v>0.66</v>
      </c>
    </row>
    <row r="8018" spans="1:18">
      <c r="A8018" t="s">
        <v>8307</v>
      </c>
      <c r="B8018" t="s">
        <v>121</v>
      </c>
      <c r="C8018" t="s">
        <v>478</v>
      </c>
      <c r="D8018">
        <v>1982</v>
      </c>
      <c r="E8018">
        <v>2.17</v>
      </c>
      <c r="H8018">
        <v>0</v>
      </c>
      <c r="J8018">
        <v>0</v>
      </c>
      <c r="K8018">
        <v>0</v>
      </c>
      <c r="L8018">
        <v>2.17</v>
      </c>
      <c r="M8018">
        <v>0</v>
      </c>
      <c r="R8018">
        <v>2.17</v>
      </c>
    </row>
    <row r="8019" spans="1:18">
      <c r="A8019" t="s">
        <v>8308</v>
      </c>
      <c r="B8019" t="s">
        <v>121</v>
      </c>
      <c r="C8019" t="s">
        <v>478</v>
      </c>
      <c r="D8019">
        <v>1983</v>
      </c>
      <c r="E8019">
        <v>2.76</v>
      </c>
      <c r="H8019">
        <v>0</v>
      </c>
      <c r="J8019">
        <v>0</v>
      </c>
      <c r="K8019">
        <v>0</v>
      </c>
      <c r="L8019">
        <v>2.76</v>
      </c>
      <c r="M8019">
        <v>0</v>
      </c>
      <c r="R8019">
        <v>2.76</v>
      </c>
    </row>
    <row r="8020" spans="1:18">
      <c r="A8020" t="s">
        <v>8309</v>
      </c>
      <c r="B8020" t="s">
        <v>121</v>
      </c>
      <c r="C8020" t="s">
        <v>478</v>
      </c>
      <c r="D8020">
        <v>1984</v>
      </c>
      <c r="E8020">
        <v>1.56</v>
      </c>
      <c r="H8020">
        <v>0</v>
      </c>
      <c r="J8020">
        <v>0</v>
      </c>
      <c r="K8020">
        <v>0</v>
      </c>
      <c r="L8020">
        <v>1.56</v>
      </c>
      <c r="M8020">
        <v>0</v>
      </c>
      <c r="R8020">
        <v>1.56</v>
      </c>
    </row>
    <row r="8021" spans="1:18">
      <c r="A8021" t="s">
        <v>8310</v>
      </c>
      <c r="B8021" t="s">
        <v>121</v>
      </c>
      <c r="C8021" t="s">
        <v>478</v>
      </c>
      <c r="D8021">
        <v>1985</v>
      </c>
      <c r="E8021">
        <v>1.69</v>
      </c>
      <c r="H8021">
        <v>0</v>
      </c>
      <c r="J8021">
        <v>0</v>
      </c>
      <c r="K8021">
        <v>0</v>
      </c>
      <c r="L8021">
        <v>1.69</v>
      </c>
      <c r="M8021">
        <v>0</v>
      </c>
      <c r="R8021">
        <v>1.69</v>
      </c>
    </row>
    <row r="8022" spans="1:18">
      <c r="A8022" t="s">
        <v>8311</v>
      </c>
      <c r="B8022" t="s">
        <v>121</v>
      </c>
      <c r="C8022" t="s">
        <v>478</v>
      </c>
      <c r="D8022">
        <v>1986</v>
      </c>
      <c r="E8022">
        <v>0</v>
      </c>
      <c r="H8022">
        <v>0</v>
      </c>
      <c r="J8022">
        <v>0</v>
      </c>
      <c r="K8022">
        <v>0</v>
      </c>
      <c r="L8022">
        <v>0</v>
      </c>
      <c r="M8022">
        <v>0</v>
      </c>
      <c r="R8022">
        <v>0</v>
      </c>
    </row>
    <row r="8023" spans="1:18">
      <c r="A8023" t="s">
        <v>8312</v>
      </c>
      <c r="B8023" t="s">
        <v>121</v>
      </c>
      <c r="C8023" t="s">
        <v>478</v>
      </c>
      <c r="D8023">
        <v>1987</v>
      </c>
      <c r="E8023">
        <v>0</v>
      </c>
      <c r="H8023">
        <v>0</v>
      </c>
      <c r="J8023">
        <v>0</v>
      </c>
      <c r="K8023">
        <v>0</v>
      </c>
      <c r="L8023">
        <v>0</v>
      </c>
      <c r="M8023">
        <v>0</v>
      </c>
      <c r="R8023">
        <v>0</v>
      </c>
    </row>
    <row r="8024" spans="1:18">
      <c r="A8024" t="s">
        <v>8313</v>
      </c>
      <c r="B8024" t="s">
        <v>121</v>
      </c>
      <c r="C8024" t="s">
        <v>478</v>
      </c>
      <c r="D8024">
        <v>1988</v>
      </c>
      <c r="E8024">
        <v>0.05</v>
      </c>
      <c r="H8024">
        <v>0</v>
      </c>
      <c r="J8024">
        <v>0</v>
      </c>
      <c r="K8024">
        <v>0</v>
      </c>
      <c r="L8024">
        <v>0.05</v>
      </c>
      <c r="M8024">
        <v>0</v>
      </c>
      <c r="R8024">
        <v>0.05</v>
      </c>
    </row>
    <row r="8025" spans="1:18">
      <c r="A8025" t="s">
        <v>8314</v>
      </c>
      <c r="B8025" t="s">
        <v>121</v>
      </c>
      <c r="C8025" t="s">
        <v>478</v>
      </c>
      <c r="D8025">
        <v>1989</v>
      </c>
      <c r="E8025">
        <v>0.15</v>
      </c>
      <c r="H8025">
        <v>0</v>
      </c>
      <c r="J8025">
        <v>0</v>
      </c>
      <c r="K8025">
        <v>0</v>
      </c>
      <c r="L8025">
        <v>0.15</v>
      </c>
      <c r="M8025">
        <v>0</v>
      </c>
      <c r="R8025">
        <v>0.15</v>
      </c>
    </row>
    <row r="8026" spans="1:18">
      <c r="A8026" t="s">
        <v>8315</v>
      </c>
      <c r="B8026" t="s">
        <v>121</v>
      </c>
      <c r="C8026" t="s">
        <v>478</v>
      </c>
      <c r="D8026">
        <v>1990</v>
      </c>
      <c r="E8026">
        <v>0</v>
      </c>
      <c r="H8026">
        <v>0</v>
      </c>
      <c r="J8026">
        <v>0</v>
      </c>
      <c r="K8026">
        <v>0</v>
      </c>
      <c r="L8026">
        <v>0</v>
      </c>
      <c r="M8026">
        <v>0</v>
      </c>
      <c r="R8026">
        <v>0</v>
      </c>
    </row>
    <row r="8027" spans="1:18">
      <c r="A8027" t="s">
        <v>8316</v>
      </c>
      <c r="B8027" t="s">
        <v>121</v>
      </c>
      <c r="C8027" t="s">
        <v>478</v>
      </c>
      <c r="D8027">
        <v>1991</v>
      </c>
      <c r="E8027">
        <v>0.01</v>
      </c>
      <c r="H8027">
        <v>0</v>
      </c>
      <c r="J8027">
        <v>0</v>
      </c>
      <c r="K8027">
        <v>0</v>
      </c>
      <c r="L8027">
        <v>0.01</v>
      </c>
      <c r="M8027">
        <v>0</v>
      </c>
      <c r="R8027">
        <v>0.01</v>
      </c>
    </row>
    <row r="8028" spans="1:18">
      <c r="A8028" t="s">
        <v>8317</v>
      </c>
      <c r="B8028" t="s">
        <v>121</v>
      </c>
      <c r="C8028" t="s">
        <v>478</v>
      </c>
      <c r="D8028">
        <v>1992</v>
      </c>
      <c r="E8028">
        <v>0</v>
      </c>
      <c r="H8028">
        <v>0</v>
      </c>
      <c r="J8028">
        <v>0</v>
      </c>
      <c r="K8028">
        <v>0</v>
      </c>
      <c r="L8028">
        <v>0</v>
      </c>
      <c r="M8028">
        <v>0</v>
      </c>
      <c r="R8028">
        <v>0</v>
      </c>
    </row>
    <row r="8029" spans="1:18">
      <c r="A8029" t="s">
        <v>8318</v>
      </c>
      <c r="B8029" t="s">
        <v>121</v>
      </c>
      <c r="C8029" t="s">
        <v>478</v>
      </c>
      <c r="D8029">
        <v>1993</v>
      </c>
      <c r="E8029">
        <v>0.3</v>
      </c>
      <c r="H8029">
        <v>0</v>
      </c>
      <c r="J8029">
        <v>0</v>
      </c>
      <c r="K8029">
        <v>0</v>
      </c>
      <c r="L8029">
        <v>0.28999999999999998</v>
      </c>
      <c r="M8029">
        <v>0.02</v>
      </c>
      <c r="R8029">
        <v>0.3</v>
      </c>
    </row>
    <row r="8030" spans="1:18">
      <c r="A8030" t="s">
        <v>8319</v>
      </c>
      <c r="B8030" t="s">
        <v>121</v>
      </c>
      <c r="C8030" t="s">
        <v>478</v>
      </c>
      <c r="D8030">
        <v>1994</v>
      </c>
      <c r="E8030">
        <v>0</v>
      </c>
      <c r="H8030">
        <v>0</v>
      </c>
      <c r="J8030">
        <v>0</v>
      </c>
      <c r="K8030">
        <v>0</v>
      </c>
      <c r="L8030">
        <v>0</v>
      </c>
      <c r="M8030">
        <v>0</v>
      </c>
      <c r="R8030">
        <v>0</v>
      </c>
    </row>
    <row r="8031" spans="1:18">
      <c r="A8031" t="s">
        <v>8320</v>
      </c>
      <c r="B8031" t="s">
        <v>121</v>
      </c>
      <c r="C8031" t="s">
        <v>478</v>
      </c>
      <c r="D8031">
        <v>1995</v>
      </c>
      <c r="E8031">
        <v>0</v>
      </c>
      <c r="H8031">
        <v>0</v>
      </c>
      <c r="J8031">
        <v>0</v>
      </c>
      <c r="K8031">
        <v>0</v>
      </c>
      <c r="L8031">
        <v>0</v>
      </c>
      <c r="M8031">
        <v>0</v>
      </c>
      <c r="R8031">
        <v>0</v>
      </c>
    </row>
    <row r="8032" spans="1:18">
      <c r="A8032" t="s">
        <v>8321</v>
      </c>
      <c r="B8032" t="s">
        <v>121</v>
      </c>
      <c r="C8032" t="s">
        <v>478</v>
      </c>
      <c r="D8032">
        <v>1996</v>
      </c>
      <c r="E8032">
        <v>0</v>
      </c>
      <c r="H8032">
        <v>0</v>
      </c>
      <c r="J8032">
        <v>0</v>
      </c>
      <c r="K8032">
        <v>0</v>
      </c>
      <c r="L8032">
        <v>0</v>
      </c>
      <c r="M8032">
        <v>0</v>
      </c>
      <c r="R8032">
        <v>0</v>
      </c>
    </row>
    <row r="8033" spans="1:18">
      <c r="A8033" t="s">
        <v>8322</v>
      </c>
      <c r="B8033" t="s">
        <v>121</v>
      </c>
      <c r="C8033" t="s">
        <v>478</v>
      </c>
      <c r="D8033">
        <v>1997</v>
      </c>
      <c r="E8033">
        <v>0.02</v>
      </c>
      <c r="H8033">
        <v>0</v>
      </c>
      <c r="J8033">
        <v>0</v>
      </c>
      <c r="K8033">
        <v>0</v>
      </c>
      <c r="L8033">
        <v>0.02</v>
      </c>
      <c r="M8033">
        <v>0</v>
      </c>
      <c r="R8033">
        <v>0.02</v>
      </c>
    </row>
    <row r="8034" spans="1:18">
      <c r="A8034" t="s">
        <v>8323</v>
      </c>
      <c r="B8034" t="s">
        <v>121</v>
      </c>
      <c r="C8034" t="s">
        <v>478</v>
      </c>
      <c r="D8034">
        <v>1998</v>
      </c>
      <c r="E8034">
        <v>0</v>
      </c>
      <c r="H8034">
        <v>0</v>
      </c>
      <c r="J8034">
        <v>0</v>
      </c>
      <c r="K8034">
        <v>0</v>
      </c>
      <c r="L8034">
        <v>0</v>
      </c>
      <c r="M8034">
        <v>0</v>
      </c>
      <c r="R8034">
        <v>0</v>
      </c>
    </row>
    <row r="8035" spans="1:18">
      <c r="A8035" t="s">
        <v>8324</v>
      </c>
      <c r="B8035" t="s">
        <v>121</v>
      </c>
      <c r="C8035" t="s">
        <v>478</v>
      </c>
      <c r="D8035">
        <v>1999</v>
      </c>
      <c r="E8035">
        <v>0</v>
      </c>
      <c r="H8035">
        <v>0</v>
      </c>
      <c r="J8035">
        <v>0</v>
      </c>
      <c r="K8035">
        <v>0</v>
      </c>
      <c r="L8035">
        <v>0</v>
      </c>
      <c r="M8035">
        <v>0</v>
      </c>
      <c r="R8035">
        <v>0</v>
      </c>
    </row>
    <row r="8036" spans="1:18">
      <c r="A8036" t="s">
        <v>8325</v>
      </c>
      <c r="B8036" t="s">
        <v>121</v>
      </c>
      <c r="C8036" t="s">
        <v>478</v>
      </c>
      <c r="D8036">
        <v>2000</v>
      </c>
      <c r="E8036">
        <v>0</v>
      </c>
      <c r="H8036">
        <v>0</v>
      </c>
      <c r="J8036">
        <v>0</v>
      </c>
      <c r="K8036">
        <v>0</v>
      </c>
      <c r="L8036">
        <v>0</v>
      </c>
      <c r="M8036">
        <v>0</v>
      </c>
      <c r="R8036">
        <v>0</v>
      </c>
    </row>
    <row r="8037" spans="1:18">
      <c r="A8037" t="s">
        <v>8326</v>
      </c>
      <c r="B8037" t="s">
        <v>121</v>
      </c>
      <c r="C8037" t="s">
        <v>478</v>
      </c>
      <c r="D8037">
        <v>2001</v>
      </c>
      <c r="E8037">
        <v>0.02</v>
      </c>
      <c r="H8037">
        <v>0</v>
      </c>
      <c r="J8037">
        <v>0</v>
      </c>
      <c r="K8037">
        <v>0</v>
      </c>
      <c r="L8037">
        <v>0.02</v>
      </c>
      <c r="M8037">
        <v>0</v>
      </c>
      <c r="R8037">
        <v>0.02</v>
      </c>
    </row>
    <row r="8038" spans="1:18">
      <c r="A8038" t="s">
        <v>8327</v>
      </c>
      <c r="B8038" t="s">
        <v>121</v>
      </c>
      <c r="C8038" t="s">
        <v>478</v>
      </c>
      <c r="D8038">
        <v>2002</v>
      </c>
      <c r="E8038">
        <v>0.06</v>
      </c>
      <c r="H8038">
        <v>0</v>
      </c>
      <c r="J8038">
        <v>0</v>
      </c>
      <c r="K8038">
        <v>0</v>
      </c>
      <c r="L8038">
        <v>0.06</v>
      </c>
      <c r="M8038">
        <v>0</v>
      </c>
      <c r="R8038">
        <v>0.06</v>
      </c>
    </row>
    <row r="8039" spans="1:18">
      <c r="A8039" t="s">
        <v>8328</v>
      </c>
      <c r="B8039" t="s">
        <v>121</v>
      </c>
      <c r="C8039" t="s">
        <v>478</v>
      </c>
      <c r="D8039">
        <v>2003</v>
      </c>
      <c r="E8039">
        <v>0</v>
      </c>
      <c r="H8039">
        <v>0</v>
      </c>
      <c r="J8039">
        <v>0</v>
      </c>
      <c r="K8039">
        <v>0</v>
      </c>
      <c r="L8039">
        <v>0</v>
      </c>
      <c r="M8039">
        <v>0</v>
      </c>
      <c r="R8039">
        <v>0</v>
      </c>
    </row>
    <row r="8040" spans="1:18">
      <c r="A8040" t="s">
        <v>8329</v>
      </c>
      <c r="B8040" t="s">
        <v>121</v>
      </c>
      <c r="C8040" t="s">
        <v>478</v>
      </c>
      <c r="D8040">
        <v>2004</v>
      </c>
      <c r="E8040">
        <v>0</v>
      </c>
      <c r="H8040">
        <v>0</v>
      </c>
      <c r="J8040">
        <v>0</v>
      </c>
      <c r="K8040">
        <v>0</v>
      </c>
      <c r="L8040">
        <v>0</v>
      </c>
      <c r="M8040">
        <v>0</v>
      </c>
      <c r="R8040">
        <v>0</v>
      </c>
    </row>
    <row r="8041" spans="1:18">
      <c r="A8041" t="s">
        <v>8330</v>
      </c>
      <c r="B8041" t="s">
        <v>121</v>
      </c>
      <c r="C8041" t="s">
        <v>478</v>
      </c>
      <c r="D8041">
        <v>2005</v>
      </c>
      <c r="E8041">
        <v>0</v>
      </c>
      <c r="H8041">
        <v>0</v>
      </c>
      <c r="J8041">
        <v>0</v>
      </c>
      <c r="K8041">
        <v>0</v>
      </c>
      <c r="L8041">
        <v>0</v>
      </c>
      <c r="M8041">
        <v>0</v>
      </c>
      <c r="R8041">
        <v>0</v>
      </c>
    </row>
    <row r="8042" spans="1:18">
      <c r="A8042" t="s">
        <v>8331</v>
      </c>
      <c r="B8042" t="s">
        <v>121</v>
      </c>
      <c r="C8042" t="s">
        <v>478</v>
      </c>
      <c r="D8042">
        <v>2006</v>
      </c>
      <c r="E8042">
        <v>12.15</v>
      </c>
      <c r="H8042">
        <v>0</v>
      </c>
      <c r="J8042">
        <v>0</v>
      </c>
      <c r="K8042">
        <v>12.15</v>
      </c>
      <c r="L8042">
        <v>0</v>
      </c>
      <c r="M8042">
        <v>0</v>
      </c>
      <c r="R8042">
        <v>12.15</v>
      </c>
    </row>
    <row r="8043" spans="1:18">
      <c r="A8043" t="s">
        <v>8332</v>
      </c>
      <c r="B8043" t="s">
        <v>121</v>
      </c>
      <c r="C8043" t="s">
        <v>478</v>
      </c>
      <c r="D8043">
        <v>2007</v>
      </c>
      <c r="E8043">
        <v>19</v>
      </c>
      <c r="H8043">
        <v>19</v>
      </c>
      <c r="J8043">
        <v>0</v>
      </c>
      <c r="K8043">
        <v>0</v>
      </c>
      <c r="L8043">
        <v>0</v>
      </c>
      <c r="M8043">
        <v>0</v>
      </c>
      <c r="R8043">
        <v>19</v>
      </c>
    </row>
    <row r="8044" spans="1:18">
      <c r="A8044" t="s">
        <v>8333</v>
      </c>
      <c r="B8044" t="s">
        <v>121</v>
      </c>
      <c r="C8044" t="s">
        <v>478</v>
      </c>
      <c r="D8044">
        <v>2008</v>
      </c>
      <c r="E8044">
        <v>0</v>
      </c>
      <c r="H8044">
        <v>0</v>
      </c>
      <c r="J8044">
        <v>0</v>
      </c>
      <c r="K8044">
        <v>0</v>
      </c>
      <c r="L8044">
        <v>0</v>
      </c>
      <c r="M8044">
        <v>0</v>
      </c>
      <c r="R8044">
        <v>0</v>
      </c>
    </row>
    <row r="8045" spans="1:18">
      <c r="A8045" t="s">
        <v>8334</v>
      </c>
      <c r="B8045" t="s">
        <v>121</v>
      </c>
      <c r="C8045" t="s">
        <v>478</v>
      </c>
      <c r="D8045">
        <v>2009</v>
      </c>
      <c r="E8045">
        <v>0.01</v>
      </c>
      <c r="H8045">
        <v>0</v>
      </c>
      <c r="J8045">
        <v>0</v>
      </c>
      <c r="K8045">
        <v>0</v>
      </c>
      <c r="L8045">
        <v>0.01</v>
      </c>
      <c r="M8045">
        <v>0</v>
      </c>
      <c r="R8045">
        <v>0.01</v>
      </c>
    </row>
    <row r="8046" spans="1:18">
      <c r="A8046" t="s">
        <v>8335</v>
      </c>
      <c r="B8046" t="s">
        <v>121</v>
      </c>
      <c r="C8046" t="s">
        <v>478</v>
      </c>
      <c r="D8046">
        <v>2010</v>
      </c>
      <c r="E8046">
        <v>0</v>
      </c>
      <c r="H8046">
        <v>0</v>
      </c>
      <c r="J8046">
        <v>0</v>
      </c>
      <c r="K8046">
        <v>0</v>
      </c>
      <c r="L8046">
        <v>0</v>
      </c>
      <c r="M8046">
        <v>0</v>
      </c>
      <c r="R8046">
        <v>0</v>
      </c>
    </row>
    <row r="8047" spans="1:18">
      <c r="A8047" t="s">
        <v>8336</v>
      </c>
      <c r="B8047" t="s">
        <v>121</v>
      </c>
      <c r="C8047" t="s">
        <v>478</v>
      </c>
      <c r="D8047">
        <v>2011</v>
      </c>
      <c r="E8047">
        <v>0</v>
      </c>
      <c r="H8047">
        <v>0</v>
      </c>
      <c r="J8047">
        <v>0</v>
      </c>
      <c r="K8047">
        <v>0</v>
      </c>
      <c r="L8047">
        <v>0</v>
      </c>
      <c r="M8047">
        <v>0</v>
      </c>
      <c r="R8047">
        <v>0</v>
      </c>
    </row>
    <row r="8048" spans="1:18">
      <c r="A8048" t="s">
        <v>8337</v>
      </c>
      <c r="B8048" t="s">
        <v>121</v>
      </c>
      <c r="C8048" t="s">
        <v>478</v>
      </c>
      <c r="D8048">
        <v>2012</v>
      </c>
      <c r="E8048">
        <v>0</v>
      </c>
      <c r="H8048">
        <v>0</v>
      </c>
      <c r="J8048">
        <v>0</v>
      </c>
      <c r="K8048">
        <v>0</v>
      </c>
      <c r="L8048">
        <v>0</v>
      </c>
      <c r="M8048">
        <v>0</v>
      </c>
      <c r="R8048">
        <v>0</v>
      </c>
    </row>
    <row r="8049" spans="1:18">
      <c r="A8049" t="s">
        <v>8338</v>
      </c>
      <c r="B8049" t="s">
        <v>121</v>
      </c>
      <c r="C8049" t="s">
        <v>478</v>
      </c>
      <c r="D8049">
        <v>2013</v>
      </c>
      <c r="E8049">
        <v>0</v>
      </c>
      <c r="H8049">
        <v>0</v>
      </c>
      <c r="J8049">
        <v>0</v>
      </c>
      <c r="K8049">
        <v>0</v>
      </c>
      <c r="L8049">
        <v>0</v>
      </c>
      <c r="M8049">
        <v>0</v>
      </c>
      <c r="R8049">
        <v>0</v>
      </c>
    </row>
    <row r="8050" spans="1:18">
      <c r="A8050" t="s">
        <v>8339</v>
      </c>
      <c r="B8050" t="s">
        <v>121</v>
      </c>
      <c r="C8050" t="s">
        <v>478</v>
      </c>
      <c r="D8050">
        <v>2014</v>
      </c>
      <c r="E8050">
        <v>0</v>
      </c>
      <c r="H8050">
        <v>0</v>
      </c>
      <c r="J8050">
        <v>0</v>
      </c>
      <c r="K8050">
        <v>0</v>
      </c>
      <c r="L8050">
        <v>0</v>
      </c>
      <c r="M8050">
        <v>0</v>
      </c>
      <c r="R8050">
        <v>0</v>
      </c>
    </row>
    <row r="8051" spans="1:18">
      <c r="A8051" t="s">
        <v>8340</v>
      </c>
      <c r="B8051" t="s">
        <v>121</v>
      </c>
      <c r="C8051" t="s">
        <v>478</v>
      </c>
      <c r="D8051">
        <v>2015</v>
      </c>
      <c r="E8051">
        <v>0</v>
      </c>
      <c r="H8051">
        <v>0</v>
      </c>
      <c r="J8051">
        <v>0</v>
      </c>
      <c r="K8051">
        <v>0</v>
      </c>
      <c r="L8051">
        <v>0</v>
      </c>
      <c r="M8051">
        <v>0</v>
      </c>
      <c r="R8051">
        <v>0</v>
      </c>
    </row>
    <row r="8052" spans="1:18">
      <c r="A8052" t="s">
        <v>8341</v>
      </c>
      <c r="B8052" t="s">
        <v>121</v>
      </c>
      <c r="C8052" t="s">
        <v>478</v>
      </c>
      <c r="D8052">
        <v>2016</v>
      </c>
      <c r="E8052">
        <v>0</v>
      </c>
      <c r="H8052">
        <v>0</v>
      </c>
      <c r="J8052">
        <v>0</v>
      </c>
      <c r="K8052">
        <v>0</v>
      </c>
      <c r="L8052">
        <v>0</v>
      </c>
      <c r="M8052">
        <v>0</v>
      </c>
      <c r="R8052">
        <v>0</v>
      </c>
    </row>
    <row r="8053" spans="1:18">
      <c r="A8053" t="s">
        <v>8342</v>
      </c>
      <c r="B8053" t="s">
        <v>121</v>
      </c>
      <c r="C8053" t="s">
        <v>478</v>
      </c>
      <c r="D8053">
        <v>2017</v>
      </c>
      <c r="E8053">
        <v>0</v>
      </c>
      <c r="H8053">
        <v>0</v>
      </c>
      <c r="J8053">
        <v>0</v>
      </c>
      <c r="K8053">
        <v>0</v>
      </c>
      <c r="L8053">
        <v>0</v>
      </c>
      <c r="M8053">
        <v>0</v>
      </c>
      <c r="R8053">
        <v>0</v>
      </c>
    </row>
    <row r="8054" spans="1:18">
      <c r="A8054" t="s">
        <v>8343</v>
      </c>
      <c r="B8054" t="s">
        <v>121</v>
      </c>
      <c r="C8054" t="s">
        <v>478</v>
      </c>
      <c r="D8054">
        <v>2018</v>
      </c>
      <c r="E8054">
        <v>0</v>
      </c>
      <c r="H8054">
        <v>0</v>
      </c>
      <c r="J8054">
        <v>0</v>
      </c>
      <c r="K8054">
        <v>0</v>
      </c>
      <c r="L8054">
        <v>0</v>
      </c>
      <c r="M8054">
        <v>0</v>
      </c>
      <c r="R8054">
        <v>0</v>
      </c>
    </row>
    <row r="8055" spans="1:18">
      <c r="A8055" t="s">
        <v>8344</v>
      </c>
      <c r="B8055" t="s">
        <v>121</v>
      </c>
      <c r="C8055" t="s">
        <v>478</v>
      </c>
      <c r="D8055">
        <v>2019</v>
      </c>
      <c r="E8055">
        <v>0</v>
      </c>
      <c r="H8055">
        <v>0</v>
      </c>
      <c r="J8055">
        <v>0</v>
      </c>
      <c r="K8055">
        <v>0</v>
      </c>
      <c r="L8055">
        <v>0</v>
      </c>
      <c r="M8055">
        <v>0</v>
      </c>
      <c r="R8055">
        <v>0</v>
      </c>
    </row>
    <row r="8056" spans="1:18">
      <c r="A8056" t="s">
        <v>8345</v>
      </c>
      <c r="B8056" t="s">
        <v>121</v>
      </c>
      <c r="C8056" t="s">
        <v>478</v>
      </c>
      <c r="D8056">
        <v>2020</v>
      </c>
      <c r="E8056">
        <v>9.7100000000000009</v>
      </c>
      <c r="H8056">
        <v>0</v>
      </c>
      <c r="J8056">
        <v>1</v>
      </c>
      <c r="K8056">
        <v>7.71</v>
      </c>
      <c r="L8056">
        <v>1</v>
      </c>
      <c r="M8056">
        <v>0</v>
      </c>
      <c r="R8056">
        <v>9.7100000000000009</v>
      </c>
    </row>
    <row r="8057" spans="1:18">
      <c r="A8057" t="s">
        <v>8346</v>
      </c>
      <c r="B8057" t="s">
        <v>121</v>
      </c>
      <c r="C8057" t="s">
        <v>478</v>
      </c>
      <c r="D8057">
        <v>2021</v>
      </c>
      <c r="E8057">
        <v>18.440000000000001</v>
      </c>
      <c r="H8057">
        <v>0</v>
      </c>
      <c r="J8057">
        <v>2</v>
      </c>
      <c r="K8057">
        <v>16.440000000000001</v>
      </c>
      <c r="L8057">
        <v>0</v>
      </c>
      <c r="M8057">
        <v>0</v>
      </c>
      <c r="R8057">
        <v>18.440000000000001</v>
      </c>
    </row>
    <row r="8058" spans="1:18">
      <c r="A8058" t="s">
        <v>8347</v>
      </c>
      <c r="B8058" t="s">
        <v>121</v>
      </c>
      <c r="C8058" t="s">
        <v>478</v>
      </c>
      <c r="D8058">
        <v>2022</v>
      </c>
      <c r="E8058">
        <v>0</v>
      </c>
      <c r="H8058">
        <v>0</v>
      </c>
      <c r="J8058">
        <v>0</v>
      </c>
      <c r="K8058">
        <v>0</v>
      </c>
      <c r="L8058">
        <v>0</v>
      </c>
      <c r="M8058">
        <v>0</v>
      </c>
      <c r="R8058">
        <v>0</v>
      </c>
    </row>
    <row r="8059" spans="1:18">
      <c r="A8059" t="s">
        <v>8348</v>
      </c>
      <c r="B8059" t="s">
        <v>121</v>
      </c>
      <c r="C8059" t="s">
        <v>478</v>
      </c>
      <c r="D8059">
        <v>2023</v>
      </c>
      <c r="E8059">
        <v>0</v>
      </c>
      <c r="H8059">
        <v>0</v>
      </c>
      <c r="J8059">
        <v>0</v>
      </c>
      <c r="K8059">
        <v>0</v>
      </c>
      <c r="L8059">
        <v>0</v>
      </c>
      <c r="M8059">
        <v>0</v>
      </c>
      <c r="R8059">
        <v>0</v>
      </c>
    </row>
    <row r="8060" spans="1:18">
      <c r="A8060" t="s">
        <v>8349</v>
      </c>
      <c r="B8060" t="s">
        <v>121</v>
      </c>
      <c r="C8060" t="s">
        <v>478</v>
      </c>
      <c r="D8060">
        <v>2024</v>
      </c>
      <c r="E8060">
        <v>0</v>
      </c>
      <c r="H8060">
        <v>0</v>
      </c>
      <c r="J8060">
        <v>0</v>
      </c>
      <c r="K8060">
        <v>0</v>
      </c>
      <c r="L8060">
        <v>0</v>
      </c>
      <c r="M8060">
        <v>0</v>
      </c>
      <c r="R8060">
        <v>0</v>
      </c>
    </row>
    <row r="8061" spans="1:18">
      <c r="A8061" t="s">
        <v>8350</v>
      </c>
      <c r="B8061" t="s">
        <v>122</v>
      </c>
      <c r="C8061" t="s">
        <v>412</v>
      </c>
      <c r="D8061">
        <v>1960</v>
      </c>
    </row>
    <row r="8062" spans="1:18">
      <c r="A8062" t="s">
        <v>8351</v>
      </c>
      <c r="B8062" t="s">
        <v>122</v>
      </c>
      <c r="C8062" t="s">
        <v>412</v>
      </c>
      <c r="D8062">
        <v>1961</v>
      </c>
    </row>
    <row r="8063" spans="1:18">
      <c r="A8063" t="s">
        <v>8352</v>
      </c>
      <c r="B8063" t="s">
        <v>122</v>
      </c>
      <c r="C8063" t="s">
        <v>412</v>
      </c>
      <c r="D8063">
        <v>1962</v>
      </c>
    </row>
    <row r="8064" spans="1:18">
      <c r="A8064" t="s">
        <v>8353</v>
      </c>
      <c r="B8064" t="s">
        <v>122</v>
      </c>
      <c r="C8064" t="s">
        <v>412</v>
      </c>
      <c r="D8064">
        <v>1963</v>
      </c>
    </row>
    <row r="8065" spans="1:18">
      <c r="A8065" t="s">
        <v>8354</v>
      </c>
      <c r="B8065" t="s">
        <v>122</v>
      </c>
      <c r="C8065" t="s">
        <v>412</v>
      </c>
      <c r="D8065">
        <v>1964</v>
      </c>
    </row>
    <row r="8066" spans="1:18">
      <c r="A8066" t="s">
        <v>8355</v>
      </c>
      <c r="B8066" t="s">
        <v>122</v>
      </c>
      <c r="C8066" t="s">
        <v>412</v>
      </c>
      <c r="D8066">
        <v>1965</v>
      </c>
    </row>
    <row r="8067" spans="1:18">
      <c r="A8067" t="s">
        <v>8356</v>
      </c>
      <c r="B8067" t="s">
        <v>122</v>
      </c>
      <c r="C8067" t="s">
        <v>412</v>
      </c>
      <c r="D8067">
        <v>1966</v>
      </c>
    </row>
    <row r="8068" spans="1:18">
      <c r="A8068" t="s">
        <v>8357</v>
      </c>
      <c r="B8068" t="s">
        <v>122</v>
      </c>
      <c r="C8068" t="s">
        <v>412</v>
      </c>
      <c r="D8068">
        <v>1967</v>
      </c>
    </row>
    <row r="8069" spans="1:18">
      <c r="A8069" t="s">
        <v>8358</v>
      </c>
      <c r="B8069" t="s">
        <v>122</v>
      </c>
      <c r="C8069" t="s">
        <v>412</v>
      </c>
      <c r="D8069">
        <v>1968</v>
      </c>
    </row>
    <row r="8070" spans="1:18">
      <c r="A8070" t="s">
        <v>8359</v>
      </c>
      <c r="B8070" t="s">
        <v>122</v>
      </c>
      <c r="C8070" t="s">
        <v>412</v>
      </c>
      <c r="D8070">
        <v>1969</v>
      </c>
    </row>
    <row r="8071" spans="1:18">
      <c r="A8071" t="s">
        <v>8360</v>
      </c>
      <c r="B8071" t="s">
        <v>122</v>
      </c>
      <c r="C8071" t="s">
        <v>412</v>
      </c>
      <c r="D8071">
        <v>1970</v>
      </c>
    </row>
    <row r="8072" spans="1:18">
      <c r="A8072" t="s">
        <v>8361</v>
      </c>
      <c r="B8072" t="s">
        <v>122</v>
      </c>
      <c r="C8072" t="s">
        <v>412</v>
      </c>
      <c r="D8072">
        <v>1971</v>
      </c>
    </row>
    <row r="8073" spans="1:18">
      <c r="A8073" t="s">
        <v>8362</v>
      </c>
      <c r="B8073" t="s">
        <v>122</v>
      </c>
      <c r="C8073" t="s">
        <v>412</v>
      </c>
      <c r="D8073">
        <v>1972</v>
      </c>
    </row>
    <row r="8074" spans="1:18">
      <c r="A8074" t="s">
        <v>8363</v>
      </c>
      <c r="B8074" t="s">
        <v>122</v>
      </c>
      <c r="C8074" t="s">
        <v>412</v>
      </c>
      <c r="D8074">
        <v>1973</v>
      </c>
    </row>
    <row r="8075" spans="1:18">
      <c r="A8075" t="s">
        <v>8364</v>
      </c>
      <c r="B8075" t="s">
        <v>122</v>
      </c>
      <c r="C8075" t="s">
        <v>412</v>
      </c>
      <c r="D8075">
        <v>1974</v>
      </c>
    </row>
    <row r="8076" spans="1:18">
      <c r="A8076" t="s">
        <v>8365</v>
      </c>
      <c r="B8076" t="s">
        <v>122</v>
      </c>
      <c r="C8076" t="s">
        <v>412</v>
      </c>
      <c r="D8076">
        <v>1975</v>
      </c>
      <c r="E8076">
        <v>0</v>
      </c>
      <c r="J8076">
        <v>0</v>
      </c>
      <c r="L8076">
        <v>0</v>
      </c>
      <c r="M8076">
        <v>0</v>
      </c>
      <c r="N8076">
        <v>0</v>
      </c>
      <c r="R8076">
        <v>0</v>
      </c>
    </row>
    <row r="8077" spans="1:18">
      <c r="A8077" t="s">
        <v>8366</v>
      </c>
      <c r="B8077" t="s">
        <v>122</v>
      </c>
      <c r="C8077" t="s">
        <v>412</v>
      </c>
      <c r="D8077">
        <v>1976</v>
      </c>
      <c r="E8077">
        <v>0</v>
      </c>
      <c r="J8077">
        <v>0</v>
      </c>
      <c r="L8077">
        <v>0</v>
      </c>
      <c r="M8077">
        <v>0</v>
      </c>
      <c r="N8077">
        <v>0</v>
      </c>
      <c r="R8077">
        <v>0</v>
      </c>
    </row>
    <row r="8078" spans="1:18">
      <c r="A8078" t="s">
        <v>8367</v>
      </c>
      <c r="B8078" t="s">
        <v>122</v>
      </c>
      <c r="C8078" t="s">
        <v>412</v>
      </c>
      <c r="D8078">
        <v>1977</v>
      </c>
      <c r="E8078">
        <v>0</v>
      </c>
      <c r="J8078">
        <v>0</v>
      </c>
      <c r="L8078">
        <v>0</v>
      </c>
      <c r="M8078">
        <v>0</v>
      </c>
      <c r="N8078">
        <v>0</v>
      </c>
      <c r="R8078">
        <v>0</v>
      </c>
    </row>
    <row r="8079" spans="1:18">
      <c r="A8079" t="s">
        <v>8368</v>
      </c>
      <c r="B8079" t="s">
        <v>122</v>
      </c>
      <c r="C8079" t="s">
        <v>412</v>
      </c>
      <c r="D8079">
        <v>1978</v>
      </c>
      <c r="E8079">
        <v>0</v>
      </c>
      <c r="J8079">
        <v>0</v>
      </c>
      <c r="L8079">
        <v>0</v>
      </c>
      <c r="M8079">
        <v>0</v>
      </c>
      <c r="N8079">
        <v>0</v>
      </c>
      <c r="R8079">
        <v>0</v>
      </c>
    </row>
    <row r="8080" spans="1:18">
      <c r="A8080" t="s">
        <v>8369</v>
      </c>
      <c r="B8080" t="s">
        <v>122</v>
      </c>
      <c r="C8080" t="s">
        <v>412</v>
      </c>
      <c r="D8080">
        <v>1979</v>
      </c>
      <c r="E8080">
        <v>0</v>
      </c>
      <c r="J8080">
        <v>0</v>
      </c>
      <c r="L8080">
        <v>0</v>
      </c>
      <c r="M8080">
        <v>0</v>
      </c>
      <c r="N8080">
        <v>0</v>
      </c>
      <c r="R8080">
        <v>0</v>
      </c>
    </row>
    <row r="8081" spans="1:18">
      <c r="A8081" t="s">
        <v>8370</v>
      </c>
      <c r="B8081" t="s">
        <v>122</v>
      </c>
      <c r="C8081" t="s">
        <v>412</v>
      </c>
      <c r="D8081">
        <v>1980</v>
      </c>
      <c r="E8081">
        <v>0</v>
      </c>
      <c r="J8081">
        <v>0</v>
      </c>
      <c r="L8081">
        <v>0</v>
      </c>
      <c r="M8081">
        <v>0</v>
      </c>
      <c r="N8081">
        <v>0</v>
      </c>
      <c r="R8081">
        <v>0</v>
      </c>
    </row>
    <row r="8082" spans="1:18">
      <c r="A8082" t="s">
        <v>8371</v>
      </c>
      <c r="B8082" t="s">
        <v>122</v>
      </c>
      <c r="C8082" t="s">
        <v>412</v>
      </c>
      <c r="D8082">
        <v>1981</v>
      </c>
      <c r="E8082">
        <v>0</v>
      </c>
      <c r="J8082">
        <v>0</v>
      </c>
      <c r="L8082">
        <v>0</v>
      </c>
      <c r="M8082">
        <v>0</v>
      </c>
      <c r="N8082">
        <v>0</v>
      </c>
      <c r="R8082">
        <v>0</v>
      </c>
    </row>
    <row r="8083" spans="1:18">
      <c r="A8083" t="s">
        <v>8372</v>
      </c>
      <c r="B8083" t="s">
        <v>122</v>
      </c>
      <c r="C8083" t="s">
        <v>412</v>
      </c>
      <c r="D8083">
        <v>1982</v>
      </c>
      <c r="E8083">
        <v>0</v>
      </c>
      <c r="J8083">
        <v>0</v>
      </c>
      <c r="L8083">
        <v>0</v>
      </c>
      <c r="M8083">
        <v>0</v>
      </c>
      <c r="N8083">
        <v>0</v>
      </c>
      <c r="R8083">
        <v>0</v>
      </c>
    </row>
    <row r="8084" spans="1:18">
      <c r="A8084" t="s">
        <v>8373</v>
      </c>
      <c r="B8084" t="s">
        <v>122</v>
      </c>
      <c r="C8084" t="s">
        <v>412</v>
      </c>
      <c r="D8084">
        <v>1983</v>
      </c>
      <c r="E8084">
        <v>0.02</v>
      </c>
      <c r="J8084">
        <v>0</v>
      </c>
      <c r="L8084">
        <v>0.02</v>
      </c>
      <c r="M8084">
        <v>0</v>
      </c>
      <c r="N8084">
        <v>0</v>
      </c>
      <c r="R8084">
        <v>0.02</v>
      </c>
    </row>
    <row r="8085" spans="1:18">
      <c r="A8085" t="s">
        <v>8374</v>
      </c>
      <c r="B8085" t="s">
        <v>122</v>
      </c>
      <c r="C8085" t="s">
        <v>412</v>
      </c>
      <c r="D8085">
        <v>1984</v>
      </c>
      <c r="E8085">
        <v>0.46</v>
      </c>
      <c r="L8085">
        <v>0.46</v>
      </c>
      <c r="M8085">
        <v>0</v>
      </c>
      <c r="N8085">
        <v>0</v>
      </c>
      <c r="R8085">
        <v>0.46</v>
      </c>
    </row>
    <row r="8086" spans="1:18">
      <c r="A8086" t="s">
        <v>8375</v>
      </c>
      <c r="B8086" t="s">
        <v>122</v>
      </c>
      <c r="C8086" t="s">
        <v>412</v>
      </c>
      <c r="D8086">
        <v>1985</v>
      </c>
      <c r="E8086">
        <v>2.99</v>
      </c>
      <c r="K8086">
        <v>0</v>
      </c>
      <c r="L8086">
        <v>2.87</v>
      </c>
      <c r="M8086">
        <v>0.12</v>
      </c>
      <c r="N8086">
        <v>0</v>
      </c>
      <c r="R8086">
        <v>2.99</v>
      </c>
    </row>
    <row r="8087" spans="1:18">
      <c r="A8087" t="s">
        <v>8376</v>
      </c>
      <c r="B8087" t="s">
        <v>122</v>
      </c>
      <c r="C8087" t="s">
        <v>412</v>
      </c>
      <c r="D8087">
        <v>1986</v>
      </c>
      <c r="E8087">
        <v>6.71</v>
      </c>
      <c r="K8087">
        <v>0.4</v>
      </c>
      <c r="L8087">
        <v>6.02</v>
      </c>
      <c r="M8087">
        <v>0.28000000000000003</v>
      </c>
      <c r="N8087">
        <v>0</v>
      </c>
      <c r="R8087">
        <v>6.71</v>
      </c>
    </row>
    <row r="8088" spans="1:18">
      <c r="A8088" t="s">
        <v>8377</v>
      </c>
      <c r="B8088" t="s">
        <v>122</v>
      </c>
      <c r="C8088" t="s">
        <v>412</v>
      </c>
      <c r="D8088">
        <v>1987</v>
      </c>
      <c r="E8088">
        <v>15.96</v>
      </c>
      <c r="K8088">
        <v>0.9</v>
      </c>
      <c r="L8088">
        <v>8.34</v>
      </c>
      <c r="M8088">
        <v>0.72</v>
      </c>
      <c r="N8088">
        <v>6</v>
      </c>
      <c r="R8088">
        <v>15.96</v>
      </c>
    </row>
    <row r="8089" spans="1:18">
      <c r="A8089" t="s">
        <v>8378</v>
      </c>
      <c r="B8089" t="s">
        <v>122</v>
      </c>
      <c r="C8089" t="s">
        <v>412</v>
      </c>
      <c r="D8089">
        <v>1988</v>
      </c>
      <c r="E8089">
        <v>21.74</v>
      </c>
      <c r="K8089">
        <v>1.39</v>
      </c>
      <c r="L8089">
        <v>12.23</v>
      </c>
      <c r="M8089">
        <v>1.1200000000000001</v>
      </c>
      <c r="N8089">
        <v>7</v>
      </c>
      <c r="R8089">
        <v>21.74</v>
      </c>
    </row>
    <row r="8090" spans="1:18">
      <c r="A8090" t="s">
        <v>8379</v>
      </c>
      <c r="B8090" t="s">
        <v>122</v>
      </c>
      <c r="C8090" t="s">
        <v>412</v>
      </c>
      <c r="D8090">
        <v>1989</v>
      </c>
      <c r="E8090">
        <v>28.29</v>
      </c>
      <c r="K8090">
        <v>1.48</v>
      </c>
      <c r="L8090">
        <v>18.75</v>
      </c>
      <c r="M8090">
        <v>1.07</v>
      </c>
      <c r="N8090">
        <v>7</v>
      </c>
      <c r="R8090">
        <v>28.29</v>
      </c>
    </row>
    <row r="8091" spans="1:18">
      <c r="A8091" t="s">
        <v>8380</v>
      </c>
      <c r="B8091" t="s">
        <v>122</v>
      </c>
      <c r="C8091" t="s">
        <v>412</v>
      </c>
      <c r="D8091">
        <v>1990</v>
      </c>
      <c r="E8091">
        <v>37.04</v>
      </c>
      <c r="K8091">
        <v>1.62</v>
      </c>
      <c r="L8091">
        <v>26.19</v>
      </c>
      <c r="M8091">
        <v>1.23</v>
      </c>
      <c r="N8091">
        <v>8</v>
      </c>
      <c r="Q8091">
        <v>2112.7600000000002</v>
      </c>
      <c r="R8091">
        <v>37.04</v>
      </c>
    </row>
    <row r="8092" spans="1:18">
      <c r="A8092" t="s">
        <v>8381</v>
      </c>
      <c r="B8092" t="s">
        <v>122</v>
      </c>
      <c r="C8092" t="s">
        <v>412</v>
      </c>
      <c r="D8092">
        <v>1991</v>
      </c>
      <c r="E8092">
        <v>44.6</v>
      </c>
      <c r="K8092">
        <v>1.91</v>
      </c>
      <c r="L8092">
        <v>32.33</v>
      </c>
      <c r="M8092">
        <v>1.36</v>
      </c>
      <c r="N8092">
        <v>9</v>
      </c>
      <c r="Q8092">
        <v>1452.54</v>
      </c>
      <c r="R8092">
        <v>44.6</v>
      </c>
    </row>
    <row r="8093" spans="1:18">
      <c r="A8093" t="s">
        <v>8382</v>
      </c>
      <c r="B8093" t="s">
        <v>122</v>
      </c>
      <c r="C8093" t="s">
        <v>412</v>
      </c>
      <c r="D8093">
        <v>1992</v>
      </c>
      <c r="E8093">
        <v>52.91</v>
      </c>
      <c r="K8093">
        <v>2.13</v>
      </c>
      <c r="L8093">
        <v>37.630000000000003</v>
      </c>
      <c r="M8093">
        <v>4.1399999999999997</v>
      </c>
      <c r="N8093">
        <v>9</v>
      </c>
      <c r="Q8093">
        <v>1252.47</v>
      </c>
      <c r="R8093">
        <v>52.91</v>
      </c>
    </row>
    <row r="8094" spans="1:18">
      <c r="A8094" t="s">
        <v>8383</v>
      </c>
      <c r="B8094" t="s">
        <v>122</v>
      </c>
      <c r="C8094" t="s">
        <v>412</v>
      </c>
      <c r="D8094">
        <v>1993</v>
      </c>
      <c r="E8094">
        <v>59.72</v>
      </c>
      <c r="K8094">
        <v>2.44</v>
      </c>
      <c r="L8094">
        <v>45.8</v>
      </c>
      <c r="M8094">
        <v>1.48</v>
      </c>
      <c r="N8094">
        <v>10</v>
      </c>
      <c r="Q8094">
        <v>658.03</v>
      </c>
      <c r="R8094">
        <v>59.72</v>
      </c>
    </row>
    <row r="8095" spans="1:18">
      <c r="A8095" t="s">
        <v>8384</v>
      </c>
      <c r="B8095" t="s">
        <v>122</v>
      </c>
      <c r="C8095" t="s">
        <v>412</v>
      </c>
      <c r="D8095">
        <v>1994</v>
      </c>
      <c r="E8095">
        <v>65.33</v>
      </c>
      <c r="K8095">
        <v>1.9</v>
      </c>
      <c r="L8095">
        <v>50.95</v>
      </c>
      <c r="M8095">
        <v>1.48</v>
      </c>
      <c r="N8095">
        <v>11</v>
      </c>
      <c r="Q8095">
        <v>384.51</v>
      </c>
      <c r="R8095">
        <v>65.33</v>
      </c>
    </row>
    <row r="8096" spans="1:18">
      <c r="A8096" t="s">
        <v>8385</v>
      </c>
      <c r="B8096" t="s">
        <v>122</v>
      </c>
      <c r="C8096" t="s">
        <v>412</v>
      </c>
      <c r="D8096">
        <v>1995</v>
      </c>
      <c r="E8096">
        <v>71.510000000000005</v>
      </c>
      <c r="K8096">
        <v>2.16</v>
      </c>
      <c r="L8096">
        <v>53.51</v>
      </c>
      <c r="M8096">
        <v>15.83</v>
      </c>
      <c r="N8096">
        <v>0</v>
      </c>
      <c r="Q8096">
        <v>321.26</v>
      </c>
      <c r="R8096">
        <v>71.510000000000005</v>
      </c>
    </row>
    <row r="8097" spans="1:18">
      <c r="A8097" t="s">
        <v>8386</v>
      </c>
      <c r="B8097" t="s">
        <v>122</v>
      </c>
      <c r="C8097" t="s">
        <v>412</v>
      </c>
      <c r="D8097">
        <v>1996</v>
      </c>
      <c r="E8097">
        <v>28.79</v>
      </c>
      <c r="K8097">
        <v>2.4</v>
      </c>
      <c r="L8097">
        <v>26.39</v>
      </c>
      <c r="M8097">
        <v>0</v>
      </c>
      <c r="N8097">
        <v>0</v>
      </c>
      <c r="Q8097">
        <v>160.32</v>
      </c>
      <c r="R8097">
        <v>28.79</v>
      </c>
    </row>
    <row r="8098" spans="1:18">
      <c r="A8098" t="s">
        <v>8387</v>
      </c>
      <c r="B8098" t="s">
        <v>122</v>
      </c>
      <c r="C8098" t="s">
        <v>412</v>
      </c>
      <c r="D8098">
        <v>1997</v>
      </c>
      <c r="E8098">
        <v>32.74</v>
      </c>
      <c r="K8098">
        <v>4.7</v>
      </c>
      <c r="L8098">
        <v>25.41</v>
      </c>
      <c r="M8098">
        <v>2.63</v>
      </c>
      <c r="N8098">
        <v>0</v>
      </c>
      <c r="Q8098">
        <v>65.66</v>
      </c>
      <c r="R8098">
        <v>32.74</v>
      </c>
    </row>
    <row r="8099" spans="1:18">
      <c r="A8099" t="s">
        <v>8388</v>
      </c>
      <c r="B8099" t="s">
        <v>122</v>
      </c>
      <c r="C8099" t="s">
        <v>412</v>
      </c>
      <c r="D8099">
        <v>1998</v>
      </c>
      <c r="E8099">
        <v>38.68</v>
      </c>
      <c r="K8099">
        <v>0</v>
      </c>
      <c r="L8099">
        <v>38.68</v>
      </c>
      <c r="M8099">
        <v>0</v>
      </c>
      <c r="N8099">
        <v>0</v>
      </c>
      <c r="Q8099">
        <v>65.97</v>
      </c>
      <c r="R8099">
        <v>38.68</v>
      </c>
    </row>
    <row r="8100" spans="1:18">
      <c r="A8100" t="s">
        <v>8389</v>
      </c>
      <c r="B8100" t="s">
        <v>122</v>
      </c>
      <c r="C8100" t="s">
        <v>412</v>
      </c>
      <c r="D8100">
        <v>1999</v>
      </c>
      <c r="E8100">
        <v>100.82</v>
      </c>
      <c r="K8100">
        <v>0.18</v>
      </c>
      <c r="L8100">
        <v>92.31</v>
      </c>
      <c r="M8100">
        <v>8.33</v>
      </c>
      <c r="N8100">
        <v>0</v>
      </c>
      <c r="Q8100">
        <v>62.43</v>
      </c>
      <c r="R8100">
        <v>100.82</v>
      </c>
    </row>
    <row r="8101" spans="1:18">
      <c r="A8101" t="s">
        <v>8390</v>
      </c>
      <c r="B8101" t="s">
        <v>122</v>
      </c>
      <c r="C8101" t="s">
        <v>412</v>
      </c>
      <c r="D8101">
        <v>2000</v>
      </c>
      <c r="E8101">
        <v>83.85</v>
      </c>
      <c r="J8101">
        <v>27</v>
      </c>
      <c r="K8101">
        <v>0.3</v>
      </c>
      <c r="L8101">
        <v>56.55</v>
      </c>
      <c r="M8101">
        <v>0</v>
      </c>
      <c r="N8101">
        <v>0</v>
      </c>
      <c r="P8101">
        <v>0</v>
      </c>
      <c r="Q8101">
        <v>53.02</v>
      </c>
      <c r="R8101">
        <v>83.85</v>
      </c>
    </row>
    <row r="8102" spans="1:18">
      <c r="A8102" t="s">
        <v>8391</v>
      </c>
      <c r="B8102" t="s">
        <v>122</v>
      </c>
      <c r="C8102" t="s">
        <v>412</v>
      </c>
      <c r="D8102">
        <v>2001</v>
      </c>
      <c r="E8102">
        <v>61.97</v>
      </c>
      <c r="K8102">
        <v>0.3</v>
      </c>
      <c r="L8102">
        <v>61.67</v>
      </c>
      <c r="M8102">
        <v>0</v>
      </c>
      <c r="N8102">
        <v>0</v>
      </c>
      <c r="P8102">
        <v>0</v>
      </c>
      <c r="Q8102">
        <v>50.83</v>
      </c>
      <c r="R8102">
        <v>61.97</v>
      </c>
    </row>
    <row r="8103" spans="1:18">
      <c r="A8103" t="s">
        <v>8392</v>
      </c>
      <c r="B8103" t="s">
        <v>122</v>
      </c>
      <c r="C8103" t="s">
        <v>412</v>
      </c>
      <c r="D8103">
        <v>2002</v>
      </c>
      <c r="E8103">
        <v>62.47</v>
      </c>
      <c r="K8103">
        <v>0.43</v>
      </c>
      <c r="L8103">
        <v>62.04</v>
      </c>
      <c r="M8103">
        <v>0</v>
      </c>
      <c r="N8103">
        <v>0</v>
      </c>
      <c r="P8103">
        <v>0</v>
      </c>
      <c r="Q8103">
        <v>49.69</v>
      </c>
      <c r="R8103">
        <v>62.47</v>
      </c>
    </row>
    <row r="8104" spans="1:18">
      <c r="A8104" t="s">
        <v>8393</v>
      </c>
      <c r="B8104" t="s">
        <v>122</v>
      </c>
      <c r="C8104" t="s">
        <v>412</v>
      </c>
      <c r="D8104">
        <v>2003</v>
      </c>
      <c r="E8104">
        <v>67.209999999999994</v>
      </c>
      <c r="K8104">
        <v>0.47</v>
      </c>
      <c r="L8104">
        <v>66.739999999999995</v>
      </c>
      <c r="M8104">
        <v>0</v>
      </c>
      <c r="N8104">
        <v>0</v>
      </c>
      <c r="P8104">
        <v>0</v>
      </c>
      <c r="Q8104">
        <v>50.89</v>
      </c>
      <c r="R8104">
        <v>67.209999999999994</v>
      </c>
    </row>
    <row r="8105" spans="1:18">
      <c r="A8105" t="s">
        <v>8394</v>
      </c>
      <c r="B8105" t="s">
        <v>122</v>
      </c>
      <c r="C8105" t="s">
        <v>412</v>
      </c>
      <c r="D8105">
        <v>2004</v>
      </c>
      <c r="E8105">
        <v>72.42</v>
      </c>
      <c r="K8105">
        <v>0.89</v>
      </c>
      <c r="L8105">
        <v>71.53</v>
      </c>
      <c r="M8105">
        <v>0</v>
      </c>
      <c r="N8105">
        <v>0</v>
      </c>
      <c r="P8105">
        <v>0</v>
      </c>
      <c r="Q8105">
        <v>50.79</v>
      </c>
      <c r="R8105">
        <v>72.42</v>
      </c>
    </row>
    <row r="8106" spans="1:18">
      <c r="A8106" t="s">
        <v>8395</v>
      </c>
      <c r="B8106" t="s">
        <v>122</v>
      </c>
      <c r="C8106" t="s">
        <v>412</v>
      </c>
      <c r="D8106">
        <v>2005</v>
      </c>
      <c r="E8106">
        <v>74.09</v>
      </c>
      <c r="J8106">
        <v>27</v>
      </c>
      <c r="K8106">
        <v>1.93</v>
      </c>
      <c r="L8106">
        <v>44.92</v>
      </c>
      <c r="M8106">
        <v>0</v>
      </c>
      <c r="N8106">
        <v>0</v>
      </c>
      <c r="P8106">
        <v>0.24</v>
      </c>
      <c r="Q8106">
        <v>39.869999999999997</v>
      </c>
      <c r="R8106">
        <v>74.09</v>
      </c>
    </row>
    <row r="8107" spans="1:18">
      <c r="A8107" t="s">
        <v>8396</v>
      </c>
      <c r="B8107" t="s">
        <v>122</v>
      </c>
      <c r="C8107" t="s">
        <v>412</v>
      </c>
      <c r="D8107">
        <v>2006</v>
      </c>
      <c r="E8107">
        <v>89.13</v>
      </c>
      <c r="J8107">
        <v>27</v>
      </c>
      <c r="K8107">
        <v>7.21</v>
      </c>
      <c r="L8107">
        <v>54.72</v>
      </c>
      <c r="M8107">
        <v>0</v>
      </c>
      <c r="N8107">
        <v>0</v>
      </c>
      <c r="P8107">
        <v>0.2</v>
      </c>
      <c r="Q8107">
        <v>33.82</v>
      </c>
      <c r="R8107">
        <v>89.13</v>
      </c>
    </row>
    <row r="8108" spans="1:18">
      <c r="A8108" t="s">
        <v>8397</v>
      </c>
      <c r="B8108" t="s">
        <v>122</v>
      </c>
      <c r="C8108" t="s">
        <v>412</v>
      </c>
      <c r="D8108">
        <v>2007</v>
      </c>
      <c r="E8108">
        <v>275.99</v>
      </c>
      <c r="J8108">
        <v>24</v>
      </c>
      <c r="K8108">
        <v>8.99</v>
      </c>
      <c r="L8108">
        <v>243</v>
      </c>
      <c r="M8108">
        <v>0</v>
      </c>
      <c r="N8108">
        <v>0</v>
      </c>
      <c r="P8108">
        <v>0</v>
      </c>
      <c r="Q8108">
        <v>31.47</v>
      </c>
      <c r="R8108">
        <v>275.99</v>
      </c>
    </row>
    <row r="8109" spans="1:18">
      <c r="A8109" t="s">
        <v>8398</v>
      </c>
      <c r="B8109" t="s">
        <v>122</v>
      </c>
      <c r="C8109" t="s">
        <v>412</v>
      </c>
      <c r="D8109">
        <v>2008</v>
      </c>
      <c r="E8109">
        <v>116.33</v>
      </c>
      <c r="J8109">
        <v>24.3</v>
      </c>
      <c r="K8109">
        <v>10.89</v>
      </c>
      <c r="L8109">
        <v>81.14</v>
      </c>
      <c r="M8109">
        <v>0</v>
      </c>
      <c r="N8109">
        <v>0</v>
      </c>
      <c r="P8109">
        <v>0</v>
      </c>
      <c r="Q8109">
        <v>30.42</v>
      </c>
      <c r="R8109">
        <v>116.33</v>
      </c>
    </row>
    <row r="8110" spans="1:18">
      <c r="A8110" t="s">
        <v>8399</v>
      </c>
      <c r="B8110" t="s">
        <v>122</v>
      </c>
      <c r="C8110" t="s">
        <v>412</v>
      </c>
      <c r="D8110">
        <v>2009</v>
      </c>
      <c r="E8110">
        <v>71.260000000000005</v>
      </c>
      <c r="J8110">
        <v>24.3</v>
      </c>
      <c r="K8110">
        <v>8.08</v>
      </c>
      <c r="L8110">
        <v>38.880000000000003</v>
      </c>
      <c r="M8110">
        <v>0</v>
      </c>
      <c r="N8110">
        <v>0</v>
      </c>
      <c r="P8110">
        <v>0</v>
      </c>
      <c r="Q8110">
        <v>27.58</v>
      </c>
      <c r="R8110">
        <v>71.260000000000005</v>
      </c>
    </row>
    <row r="8111" spans="1:18">
      <c r="A8111" t="s">
        <v>8400</v>
      </c>
      <c r="B8111" t="s">
        <v>122</v>
      </c>
      <c r="C8111" t="s">
        <v>412</v>
      </c>
      <c r="D8111">
        <v>2010</v>
      </c>
      <c r="E8111">
        <v>73.64</v>
      </c>
      <c r="J8111">
        <v>24.3</v>
      </c>
      <c r="K8111">
        <v>9.9</v>
      </c>
      <c r="L8111">
        <v>39.44</v>
      </c>
      <c r="M8111">
        <v>0</v>
      </c>
      <c r="N8111">
        <v>0</v>
      </c>
      <c r="P8111">
        <v>0</v>
      </c>
      <c r="Q8111">
        <v>24.16</v>
      </c>
      <c r="R8111">
        <v>73.64</v>
      </c>
    </row>
    <row r="8112" spans="1:18">
      <c r="A8112" t="s">
        <v>8401</v>
      </c>
      <c r="B8112" t="s">
        <v>122</v>
      </c>
      <c r="C8112" t="s">
        <v>412</v>
      </c>
      <c r="D8112">
        <v>2011</v>
      </c>
      <c r="E8112">
        <v>75.459999999999994</v>
      </c>
      <c r="J8112">
        <v>24.3</v>
      </c>
      <c r="K8112">
        <v>11.93</v>
      </c>
      <c r="L8112">
        <v>39.229999999999997</v>
      </c>
      <c r="M8112">
        <v>0</v>
      </c>
      <c r="N8112">
        <v>0</v>
      </c>
      <c r="P8112">
        <v>0</v>
      </c>
      <c r="Q8112">
        <v>29.05</v>
      </c>
      <c r="R8112">
        <v>75.459999999999994</v>
      </c>
    </row>
    <row r="8113" spans="1:18">
      <c r="A8113" t="s">
        <v>8402</v>
      </c>
      <c r="B8113" t="s">
        <v>122</v>
      </c>
      <c r="C8113" t="s">
        <v>412</v>
      </c>
      <c r="D8113">
        <v>2012</v>
      </c>
      <c r="E8113">
        <v>68.22</v>
      </c>
      <c r="J8113">
        <v>24.3</v>
      </c>
      <c r="K8113">
        <v>13.69</v>
      </c>
      <c r="L8113">
        <v>30.23</v>
      </c>
      <c r="M8113">
        <v>0</v>
      </c>
      <c r="N8113">
        <v>0</v>
      </c>
      <c r="P8113">
        <v>0</v>
      </c>
      <c r="Q8113">
        <v>28.58</v>
      </c>
      <c r="R8113">
        <v>68.22</v>
      </c>
    </row>
    <row r="8114" spans="1:18">
      <c r="A8114" t="s">
        <v>8403</v>
      </c>
      <c r="B8114" t="s">
        <v>122</v>
      </c>
      <c r="C8114" t="s">
        <v>412</v>
      </c>
      <c r="D8114">
        <v>2013</v>
      </c>
      <c r="E8114">
        <v>69.25</v>
      </c>
      <c r="J8114">
        <v>24.3</v>
      </c>
      <c r="K8114">
        <v>13.91</v>
      </c>
      <c r="L8114">
        <v>31.04</v>
      </c>
      <c r="M8114">
        <v>0</v>
      </c>
      <c r="N8114">
        <v>0</v>
      </c>
      <c r="P8114">
        <v>0</v>
      </c>
      <c r="Q8114">
        <v>27.21</v>
      </c>
      <c r="R8114">
        <v>69.25</v>
      </c>
    </row>
    <row r="8115" spans="1:18">
      <c r="A8115" t="s">
        <v>8404</v>
      </c>
      <c r="B8115" t="s">
        <v>122</v>
      </c>
      <c r="C8115" t="s">
        <v>412</v>
      </c>
      <c r="D8115">
        <v>2014</v>
      </c>
      <c r="E8115">
        <v>71.28</v>
      </c>
      <c r="J8115">
        <v>24.3</v>
      </c>
      <c r="K8115">
        <v>18.52</v>
      </c>
      <c r="L8115">
        <v>28.46</v>
      </c>
      <c r="M8115">
        <v>0</v>
      </c>
      <c r="N8115">
        <v>0</v>
      </c>
      <c r="P8115">
        <v>0</v>
      </c>
      <c r="Q8115">
        <v>26.65</v>
      </c>
      <c r="R8115">
        <v>71.28</v>
      </c>
    </row>
    <row r="8116" spans="1:18">
      <c r="A8116" t="s">
        <v>8405</v>
      </c>
      <c r="B8116" t="s">
        <v>122</v>
      </c>
      <c r="C8116" t="s">
        <v>412</v>
      </c>
      <c r="D8116">
        <v>2015</v>
      </c>
      <c r="E8116">
        <v>70.989999999999995</v>
      </c>
      <c r="J8116">
        <v>24.3</v>
      </c>
      <c r="K8116">
        <v>18.100000000000001</v>
      </c>
      <c r="L8116">
        <v>28.6</v>
      </c>
      <c r="M8116">
        <v>0</v>
      </c>
      <c r="N8116">
        <v>0</v>
      </c>
      <c r="P8116">
        <v>0</v>
      </c>
      <c r="Q8116">
        <v>20.29</v>
      </c>
      <c r="R8116">
        <v>70.989999999999995</v>
      </c>
    </row>
    <row r="8117" spans="1:18">
      <c r="A8117" t="s">
        <v>8406</v>
      </c>
      <c r="B8117" t="s">
        <v>122</v>
      </c>
      <c r="C8117" t="s">
        <v>412</v>
      </c>
      <c r="D8117">
        <v>2016</v>
      </c>
      <c r="E8117">
        <v>73.97</v>
      </c>
      <c r="J8117">
        <v>24.3</v>
      </c>
      <c r="K8117">
        <v>17.64</v>
      </c>
      <c r="L8117">
        <v>32.03</v>
      </c>
      <c r="M8117">
        <v>0</v>
      </c>
      <c r="N8117">
        <v>0</v>
      </c>
      <c r="P8117">
        <v>0</v>
      </c>
      <c r="Q8117">
        <v>20.59</v>
      </c>
      <c r="R8117">
        <v>73.97</v>
      </c>
    </row>
    <row r="8118" spans="1:18">
      <c r="A8118" t="s">
        <v>8407</v>
      </c>
      <c r="B8118" t="s">
        <v>122</v>
      </c>
      <c r="C8118" t="s">
        <v>412</v>
      </c>
      <c r="D8118">
        <v>2017</v>
      </c>
      <c r="E8118">
        <v>75.489999999999995</v>
      </c>
      <c r="J8118">
        <v>24.3</v>
      </c>
      <c r="K8118">
        <v>18</v>
      </c>
      <c r="L8118">
        <v>33.19</v>
      </c>
      <c r="M8118">
        <v>0</v>
      </c>
      <c r="N8118">
        <v>0</v>
      </c>
      <c r="P8118">
        <v>0</v>
      </c>
      <c r="Q8118">
        <v>21.34</v>
      </c>
      <c r="R8118">
        <v>75.489999999999995</v>
      </c>
    </row>
    <row r="8119" spans="1:18">
      <c r="A8119" t="s">
        <v>8408</v>
      </c>
      <c r="B8119" t="s">
        <v>122</v>
      </c>
      <c r="C8119" t="s">
        <v>412</v>
      </c>
      <c r="D8119">
        <v>2018</v>
      </c>
      <c r="E8119">
        <v>74.97</v>
      </c>
      <c r="J8119">
        <v>24.3</v>
      </c>
      <c r="K8119">
        <v>18.399999999999999</v>
      </c>
      <c r="L8119">
        <v>32.270000000000003</v>
      </c>
      <c r="M8119">
        <v>0</v>
      </c>
      <c r="N8119">
        <v>0</v>
      </c>
      <c r="P8119">
        <v>0</v>
      </c>
      <c r="Q8119">
        <v>25.82</v>
      </c>
      <c r="R8119">
        <v>74.97</v>
      </c>
    </row>
    <row r="8120" spans="1:18">
      <c r="A8120" t="s">
        <v>8409</v>
      </c>
      <c r="B8120" t="s">
        <v>122</v>
      </c>
      <c r="C8120" t="s">
        <v>412</v>
      </c>
      <c r="D8120">
        <v>2019</v>
      </c>
      <c r="E8120">
        <v>73.77</v>
      </c>
      <c r="J8120">
        <v>0</v>
      </c>
      <c r="K8120">
        <v>0</v>
      </c>
      <c r="L8120">
        <v>73.77</v>
      </c>
      <c r="M8120">
        <v>0</v>
      </c>
      <c r="N8120">
        <v>0</v>
      </c>
      <c r="P8120">
        <v>0</v>
      </c>
      <c r="Q8120">
        <v>20.71</v>
      </c>
      <c r="R8120">
        <v>73.77</v>
      </c>
    </row>
    <row r="8121" spans="1:18">
      <c r="A8121" t="s">
        <v>8410</v>
      </c>
      <c r="B8121" t="s">
        <v>122</v>
      </c>
      <c r="C8121" t="s">
        <v>412</v>
      </c>
      <c r="D8121">
        <v>2020</v>
      </c>
      <c r="E8121">
        <v>89.18</v>
      </c>
      <c r="J8121">
        <v>5</v>
      </c>
      <c r="K8121">
        <v>0</v>
      </c>
      <c r="L8121">
        <v>84.18</v>
      </c>
      <c r="M8121">
        <v>0</v>
      </c>
      <c r="N8121">
        <v>0</v>
      </c>
      <c r="P8121">
        <v>0</v>
      </c>
      <c r="Q8121">
        <v>12.93</v>
      </c>
      <c r="R8121">
        <v>89.18</v>
      </c>
    </row>
    <row r="8122" spans="1:18">
      <c r="A8122" t="s">
        <v>8411</v>
      </c>
      <c r="B8122" t="s">
        <v>122</v>
      </c>
      <c r="C8122" t="s">
        <v>412</v>
      </c>
      <c r="D8122">
        <v>2021</v>
      </c>
      <c r="E8122">
        <v>84.84</v>
      </c>
      <c r="J8122">
        <v>0</v>
      </c>
      <c r="K8122">
        <v>0</v>
      </c>
      <c r="L8122">
        <v>83.41</v>
      </c>
      <c r="M8122">
        <v>1.42</v>
      </c>
      <c r="N8122">
        <v>0</v>
      </c>
      <c r="P8122">
        <v>0</v>
      </c>
      <c r="Q8122">
        <v>8.57</v>
      </c>
      <c r="R8122">
        <v>84.84</v>
      </c>
    </row>
    <row r="8123" spans="1:18">
      <c r="A8123" t="s">
        <v>8412</v>
      </c>
      <c r="B8123" t="s">
        <v>122</v>
      </c>
      <c r="C8123" t="s">
        <v>412</v>
      </c>
      <c r="D8123">
        <v>2022</v>
      </c>
      <c r="E8123">
        <v>113.23</v>
      </c>
      <c r="J8123">
        <v>0</v>
      </c>
      <c r="K8123">
        <v>0</v>
      </c>
      <c r="L8123">
        <v>111.81</v>
      </c>
      <c r="M8123">
        <v>1.42</v>
      </c>
      <c r="N8123">
        <v>0</v>
      </c>
      <c r="P8123">
        <v>0</v>
      </c>
      <c r="Q8123">
        <v>6.02</v>
      </c>
      <c r="R8123">
        <v>113.23</v>
      </c>
    </row>
    <row r="8124" spans="1:18">
      <c r="A8124" t="s">
        <v>8413</v>
      </c>
      <c r="B8124" t="s">
        <v>122</v>
      </c>
      <c r="C8124" t="s">
        <v>412</v>
      </c>
      <c r="D8124">
        <v>2023</v>
      </c>
      <c r="E8124">
        <v>121</v>
      </c>
      <c r="J8124">
        <v>0</v>
      </c>
      <c r="K8124">
        <v>0</v>
      </c>
      <c r="L8124">
        <v>120</v>
      </c>
      <c r="M8124">
        <v>1</v>
      </c>
      <c r="N8124">
        <v>0</v>
      </c>
      <c r="P8124">
        <v>0</v>
      </c>
      <c r="Q8124">
        <v>5.16</v>
      </c>
      <c r="R8124">
        <v>121</v>
      </c>
    </row>
    <row r="8125" spans="1:18">
      <c r="A8125" t="s">
        <v>8414</v>
      </c>
      <c r="B8125" t="s">
        <v>122</v>
      </c>
      <c r="C8125" t="s">
        <v>412</v>
      </c>
      <c r="D8125">
        <v>2024</v>
      </c>
      <c r="E8125">
        <v>111</v>
      </c>
      <c r="J8125">
        <v>0</v>
      </c>
      <c r="K8125">
        <v>0</v>
      </c>
      <c r="L8125">
        <v>110</v>
      </c>
      <c r="M8125">
        <v>1</v>
      </c>
      <c r="N8125">
        <v>0</v>
      </c>
      <c r="P8125">
        <v>0</v>
      </c>
      <c r="Q8125">
        <v>4</v>
      </c>
      <c r="R8125">
        <v>111</v>
      </c>
    </row>
    <row r="8126" spans="1:18">
      <c r="A8126" t="s">
        <v>8415</v>
      </c>
      <c r="B8126" t="s">
        <v>123</v>
      </c>
      <c r="C8126" t="s">
        <v>412</v>
      </c>
      <c r="D8126">
        <v>1960</v>
      </c>
      <c r="E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R8126">
        <v>0</v>
      </c>
    </row>
    <row r="8127" spans="1:18">
      <c r="A8127" t="s">
        <v>8416</v>
      </c>
      <c r="B8127" t="s">
        <v>123</v>
      </c>
      <c r="C8127" t="s">
        <v>412</v>
      </c>
      <c r="D8127">
        <v>1961</v>
      </c>
      <c r="E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R8127">
        <v>0</v>
      </c>
    </row>
    <row r="8128" spans="1:18">
      <c r="A8128" t="s">
        <v>8417</v>
      </c>
      <c r="B8128" t="s">
        <v>123</v>
      </c>
      <c r="C8128" t="s">
        <v>412</v>
      </c>
      <c r="D8128">
        <v>1962</v>
      </c>
      <c r="E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R8128">
        <v>0</v>
      </c>
    </row>
    <row r="8129" spans="1:18">
      <c r="A8129" t="s">
        <v>8418</v>
      </c>
      <c r="B8129" t="s">
        <v>123</v>
      </c>
      <c r="C8129" t="s">
        <v>412</v>
      </c>
      <c r="D8129">
        <v>1963</v>
      </c>
      <c r="E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R8129">
        <v>0</v>
      </c>
    </row>
    <row r="8130" spans="1:18">
      <c r="A8130" t="s">
        <v>8419</v>
      </c>
      <c r="B8130" t="s">
        <v>123</v>
      </c>
      <c r="C8130" t="s">
        <v>412</v>
      </c>
      <c r="D8130">
        <v>1964</v>
      </c>
      <c r="E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R8130">
        <v>0</v>
      </c>
    </row>
    <row r="8131" spans="1:18">
      <c r="A8131" t="s">
        <v>8420</v>
      </c>
      <c r="B8131" t="s">
        <v>123</v>
      </c>
      <c r="C8131" t="s">
        <v>412</v>
      </c>
      <c r="D8131">
        <v>1965</v>
      </c>
      <c r="E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R8131">
        <v>0</v>
      </c>
    </row>
    <row r="8132" spans="1:18">
      <c r="A8132" t="s">
        <v>8421</v>
      </c>
      <c r="B8132" t="s">
        <v>123</v>
      </c>
      <c r="C8132" t="s">
        <v>412</v>
      </c>
      <c r="D8132">
        <v>1966</v>
      </c>
      <c r="E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R8132">
        <v>0</v>
      </c>
    </row>
    <row r="8133" spans="1:18">
      <c r="A8133" t="s">
        <v>8422</v>
      </c>
      <c r="B8133" t="s">
        <v>123</v>
      </c>
      <c r="C8133" t="s">
        <v>412</v>
      </c>
      <c r="D8133">
        <v>1967</v>
      </c>
      <c r="E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R8133">
        <v>0</v>
      </c>
    </row>
    <row r="8134" spans="1:18">
      <c r="A8134" t="s">
        <v>8423</v>
      </c>
      <c r="B8134" t="s">
        <v>123</v>
      </c>
      <c r="C8134" t="s">
        <v>412</v>
      </c>
      <c r="D8134">
        <v>1968</v>
      </c>
      <c r="E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R8134">
        <v>0</v>
      </c>
    </row>
    <row r="8135" spans="1:18">
      <c r="A8135" t="s">
        <v>8424</v>
      </c>
      <c r="B8135" t="s">
        <v>123</v>
      </c>
      <c r="C8135" t="s">
        <v>412</v>
      </c>
      <c r="D8135">
        <v>1969</v>
      </c>
      <c r="E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R8135">
        <v>0</v>
      </c>
    </row>
    <row r="8136" spans="1:18">
      <c r="A8136" t="s">
        <v>8425</v>
      </c>
      <c r="B8136" t="s">
        <v>123</v>
      </c>
      <c r="C8136" t="s">
        <v>412</v>
      </c>
      <c r="D8136">
        <v>1970</v>
      </c>
      <c r="E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R8136">
        <v>0</v>
      </c>
    </row>
    <row r="8137" spans="1:18">
      <c r="A8137" t="s">
        <v>8426</v>
      </c>
      <c r="B8137" t="s">
        <v>123</v>
      </c>
      <c r="C8137" t="s">
        <v>412</v>
      </c>
      <c r="D8137">
        <v>1971</v>
      </c>
      <c r="E8137">
        <v>0.24</v>
      </c>
      <c r="J8137">
        <v>0</v>
      </c>
      <c r="K8137">
        <v>0</v>
      </c>
      <c r="L8137">
        <v>0.23</v>
      </c>
      <c r="M8137">
        <v>0.01</v>
      </c>
      <c r="N8137">
        <v>0</v>
      </c>
      <c r="R8137">
        <v>0.24</v>
      </c>
    </row>
    <row r="8138" spans="1:18">
      <c r="A8138" t="s">
        <v>8427</v>
      </c>
      <c r="B8138" t="s">
        <v>123</v>
      </c>
      <c r="C8138" t="s">
        <v>412</v>
      </c>
      <c r="D8138">
        <v>1972</v>
      </c>
      <c r="E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R8138">
        <v>0</v>
      </c>
    </row>
    <row r="8139" spans="1:18">
      <c r="A8139" t="s">
        <v>8428</v>
      </c>
      <c r="B8139" t="s">
        <v>123</v>
      </c>
      <c r="C8139" t="s">
        <v>412</v>
      </c>
      <c r="D8139">
        <v>1973</v>
      </c>
      <c r="E8139">
        <v>0.21</v>
      </c>
      <c r="J8139">
        <v>0</v>
      </c>
      <c r="K8139">
        <v>0</v>
      </c>
      <c r="L8139">
        <v>0.02</v>
      </c>
      <c r="M8139">
        <v>0.19</v>
      </c>
      <c r="N8139">
        <v>0</v>
      </c>
      <c r="R8139">
        <v>0.21</v>
      </c>
    </row>
    <row r="8140" spans="1:18">
      <c r="A8140" t="s">
        <v>8429</v>
      </c>
      <c r="B8140" t="s">
        <v>123</v>
      </c>
      <c r="C8140" t="s">
        <v>412</v>
      </c>
      <c r="D8140">
        <v>1974</v>
      </c>
      <c r="E8140">
        <v>0.12</v>
      </c>
      <c r="J8140">
        <v>0</v>
      </c>
      <c r="K8140">
        <v>0</v>
      </c>
      <c r="L8140">
        <v>0.02</v>
      </c>
      <c r="M8140">
        <v>0.11</v>
      </c>
      <c r="N8140">
        <v>0</v>
      </c>
      <c r="R8140">
        <v>0.12</v>
      </c>
    </row>
    <row r="8141" spans="1:18">
      <c r="A8141" t="s">
        <v>8430</v>
      </c>
      <c r="B8141" t="s">
        <v>123</v>
      </c>
      <c r="C8141" t="s">
        <v>412</v>
      </c>
      <c r="D8141">
        <v>1975</v>
      </c>
      <c r="E8141">
        <v>0.05</v>
      </c>
      <c r="J8141">
        <v>0</v>
      </c>
      <c r="K8141">
        <v>0</v>
      </c>
      <c r="L8141">
        <v>0.03</v>
      </c>
      <c r="M8141">
        <v>0.02</v>
      </c>
      <c r="N8141">
        <v>0</v>
      </c>
      <c r="R8141">
        <v>0.05</v>
      </c>
    </row>
    <row r="8142" spans="1:18">
      <c r="A8142" t="s">
        <v>8431</v>
      </c>
      <c r="B8142" t="s">
        <v>123</v>
      </c>
      <c r="C8142" t="s">
        <v>412</v>
      </c>
      <c r="D8142">
        <v>1976</v>
      </c>
      <c r="E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R8142">
        <v>0</v>
      </c>
    </row>
    <row r="8143" spans="1:18">
      <c r="A8143" t="s">
        <v>8432</v>
      </c>
      <c r="B8143" t="s">
        <v>123</v>
      </c>
      <c r="C8143" t="s">
        <v>412</v>
      </c>
      <c r="D8143">
        <v>1977</v>
      </c>
      <c r="E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R8143">
        <v>0</v>
      </c>
    </row>
    <row r="8144" spans="1:18">
      <c r="A8144" t="s">
        <v>8433</v>
      </c>
      <c r="B8144" t="s">
        <v>123</v>
      </c>
      <c r="C8144" t="s">
        <v>412</v>
      </c>
      <c r="D8144">
        <v>1978</v>
      </c>
      <c r="E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R8144">
        <v>0</v>
      </c>
    </row>
    <row r="8145" spans="1:18">
      <c r="A8145" t="s">
        <v>8434</v>
      </c>
      <c r="B8145" t="s">
        <v>123</v>
      </c>
      <c r="C8145" t="s">
        <v>412</v>
      </c>
      <c r="D8145">
        <v>1979</v>
      </c>
      <c r="E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R8145">
        <v>0</v>
      </c>
    </row>
    <row r="8146" spans="1:18">
      <c r="A8146" t="s">
        <v>8435</v>
      </c>
      <c r="B8146" t="s">
        <v>123</v>
      </c>
      <c r="C8146" t="s">
        <v>412</v>
      </c>
      <c r="D8146">
        <v>1980</v>
      </c>
      <c r="E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R8146">
        <v>0</v>
      </c>
    </row>
    <row r="8147" spans="1:18">
      <c r="A8147" t="s">
        <v>8436</v>
      </c>
      <c r="B8147" t="s">
        <v>123</v>
      </c>
      <c r="C8147" t="s">
        <v>412</v>
      </c>
      <c r="D8147">
        <v>1981</v>
      </c>
      <c r="E8147">
        <v>102.15</v>
      </c>
      <c r="J8147">
        <v>78</v>
      </c>
      <c r="K8147">
        <v>0</v>
      </c>
      <c r="L8147">
        <v>0</v>
      </c>
      <c r="M8147">
        <v>0.15</v>
      </c>
      <c r="N8147">
        <v>24</v>
      </c>
      <c r="R8147">
        <v>102.15</v>
      </c>
    </row>
    <row r="8148" spans="1:18">
      <c r="A8148" t="s">
        <v>8437</v>
      </c>
      <c r="B8148" t="s">
        <v>123</v>
      </c>
      <c r="C8148" t="s">
        <v>412</v>
      </c>
      <c r="D8148">
        <v>1982</v>
      </c>
      <c r="E8148">
        <v>152.16</v>
      </c>
      <c r="J8148">
        <v>74</v>
      </c>
      <c r="K8148">
        <v>0</v>
      </c>
      <c r="L8148">
        <v>0</v>
      </c>
      <c r="M8148">
        <v>0.16</v>
      </c>
      <c r="N8148">
        <v>78</v>
      </c>
      <c r="Q8148">
        <v>135.07</v>
      </c>
      <c r="R8148">
        <v>152.16</v>
      </c>
    </row>
    <row r="8149" spans="1:18">
      <c r="A8149" t="s">
        <v>8438</v>
      </c>
      <c r="B8149" t="s">
        <v>123</v>
      </c>
      <c r="C8149" t="s">
        <v>412</v>
      </c>
      <c r="D8149">
        <v>1983</v>
      </c>
      <c r="E8149">
        <v>148.38999999999999</v>
      </c>
      <c r="J8149">
        <v>70</v>
      </c>
      <c r="K8149">
        <v>0</v>
      </c>
      <c r="L8149">
        <v>0.31</v>
      </c>
      <c r="M8149">
        <v>0.09</v>
      </c>
      <c r="N8149">
        <v>78</v>
      </c>
      <c r="Q8149">
        <v>110.08</v>
      </c>
      <c r="R8149">
        <v>148.38999999999999</v>
      </c>
    </row>
    <row r="8150" spans="1:18">
      <c r="A8150" t="s">
        <v>8439</v>
      </c>
      <c r="B8150" t="s">
        <v>123</v>
      </c>
      <c r="C8150" t="s">
        <v>412</v>
      </c>
      <c r="D8150">
        <v>1984</v>
      </c>
      <c r="E8150">
        <v>106.37</v>
      </c>
      <c r="K8150">
        <v>0</v>
      </c>
      <c r="L8150">
        <v>18.54</v>
      </c>
      <c r="M8150">
        <v>9.82</v>
      </c>
      <c r="N8150">
        <v>78</v>
      </c>
      <c r="Q8150">
        <v>84.45</v>
      </c>
      <c r="R8150">
        <v>106.37</v>
      </c>
    </row>
    <row r="8151" spans="1:18">
      <c r="A8151" t="s">
        <v>8440</v>
      </c>
      <c r="B8151" t="s">
        <v>123</v>
      </c>
      <c r="C8151" t="s">
        <v>412</v>
      </c>
      <c r="D8151">
        <v>1985</v>
      </c>
      <c r="E8151">
        <v>145.33000000000001</v>
      </c>
      <c r="J8151">
        <v>106</v>
      </c>
      <c r="K8151">
        <v>0.89</v>
      </c>
      <c r="L8151">
        <v>17.170000000000002</v>
      </c>
      <c r="M8151">
        <v>1.27</v>
      </c>
      <c r="N8151">
        <v>20</v>
      </c>
      <c r="Q8151">
        <v>81.72</v>
      </c>
      <c r="R8151">
        <v>145.33000000000001</v>
      </c>
    </row>
    <row r="8152" spans="1:18">
      <c r="A8152" t="s">
        <v>8441</v>
      </c>
      <c r="B8152" t="s">
        <v>123</v>
      </c>
      <c r="C8152" t="s">
        <v>412</v>
      </c>
      <c r="D8152">
        <v>1986</v>
      </c>
      <c r="E8152">
        <v>94.03</v>
      </c>
      <c r="J8152">
        <v>88</v>
      </c>
      <c r="K8152">
        <v>1.59</v>
      </c>
      <c r="L8152">
        <v>4.4400000000000004</v>
      </c>
      <c r="M8152">
        <v>0</v>
      </c>
      <c r="N8152">
        <v>0</v>
      </c>
      <c r="Q8152">
        <v>52.35</v>
      </c>
      <c r="R8152">
        <v>94.03</v>
      </c>
    </row>
    <row r="8153" spans="1:18">
      <c r="A8153" t="s">
        <v>8442</v>
      </c>
      <c r="B8153" t="s">
        <v>123</v>
      </c>
      <c r="C8153" t="s">
        <v>412</v>
      </c>
      <c r="D8153">
        <v>1987</v>
      </c>
      <c r="E8153">
        <v>80.03</v>
      </c>
      <c r="J8153">
        <v>74</v>
      </c>
      <c r="K8153">
        <v>1.66</v>
      </c>
      <c r="L8153">
        <v>2.12</v>
      </c>
      <c r="M8153">
        <v>2.2599999999999998</v>
      </c>
      <c r="N8153">
        <v>0</v>
      </c>
      <c r="Q8153">
        <v>10.86</v>
      </c>
      <c r="R8153">
        <v>80.03</v>
      </c>
    </row>
    <row r="8154" spans="1:18">
      <c r="A8154" t="s">
        <v>8443</v>
      </c>
      <c r="B8154" t="s">
        <v>123</v>
      </c>
      <c r="C8154" t="s">
        <v>412</v>
      </c>
      <c r="D8154">
        <v>1988</v>
      </c>
      <c r="E8154">
        <v>5.03</v>
      </c>
      <c r="K8154">
        <v>1.8</v>
      </c>
      <c r="L8154">
        <v>3.23</v>
      </c>
      <c r="M8154">
        <v>0</v>
      </c>
      <c r="N8154">
        <v>0</v>
      </c>
      <c r="Q8154">
        <v>9.57</v>
      </c>
      <c r="R8154">
        <v>5.03</v>
      </c>
    </row>
    <row r="8155" spans="1:18">
      <c r="A8155" t="s">
        <v>8444</v>
      </c>
      <c r="B8155" t="s">
        <v>123</v>
      </c>
      <c r="C8155" t="s">
        <v>412</v>
      </c>
      <c r="D8155">
        <v>1989</v>
      </c>
      <c r="E8155">
        <v>1060.06</v>
      </c>
      <c r="J8155">
        <v>136</v>
      </c>
      <c r="K8155">
        <v>2.2000000000000002</v>
      </c>
      <c r="L8155">
        <v>904.8</v>
      </c>
      <c r="M8155">
        <v>17.059999999999999</v>
      </c>
      <c r="N8155">
        <v>0</v>
      </c>
      <c r="Q8155">
        <v>84.31</v>
      </c>
      <c r="R8155">
        <v>1060.06</v>
      </c>
    </row>
    <row r="8156" spans="1:18">
      <c r="A8156" t="s">
        <v>8445</v>
      </c>
      <c r="B8156" t="s">
        <v>123</v>
      </c>
      <c r="C8156" t="s">
        <v>412</v>
      </c>
      <c r="D8156">
        <v>1990</v>
      </c>
      <c r="E8156">
        <v>161.80000000000001</v>
      </c>
      <c r="J8156">
        <v>107</v>
      </c>
      <c r="K8156">
        <v>0</v>
      </c>
      <c r="M8156">
        <v>17.8</v>
      </c>
      <c r="N8156">
        <v>37</v>
      </c>
      <c r="Q8156">
        <v>38.99</v>
      </c>
      <c r="R8156">
        <v>161.80000000000001</v>
      </c>
    </row>
    <row r="8157" spans="1:18">
      <c r="A8157" t="s">
        <v>8446</v>
      </c>
      <c r="B8157" t="s">
        <v>123</v>
      </c>
      <c r="C8157" t="s">
        <v>412</v>
      </c>
      <c r="D8157">
        <v>1991</v>
      </c>
      <c r="E8157">
        <v>263.42</v>
      </c>
      <c r="J8157">
        <v>233</v>
      </c>
      <c r="K8157">
        <v>0</v>
      </c>
      <c r="M8157">
        <v>30.42</v>
      </c>
      <c r="N8157">
        <v>0</v>
      </c>
      <c r="Q8157">
        <v>124.07</v>
      </c>
      <c r="R8157">
        <v>263.42</v>
      </c>
    </row>
    <row r="8158" spans="1:18">
      <c r="A8158" t="s">
        <v>8447</v>
      </c>
      <c r="B8158" t="s">
        <v>123</v>
      </c>
      <c r="C8158" t="s">
        <v>412</v>
      </c>
      <c r="D8158">
        <v>1992</v>
      </c>
      <c r="E8158">
        <v>207.95</v>
      </c>
      <c r="K8158">
        <v>0</v>
      </c>
      <c r="L8158">
        <v>149.94999999999999</v>
      </c>
      <c r="N8158">
        <v>58</v>
      </c>
      <c r="Q8158">
        <v>177.57</v>
      </c>
      <c r="R8158">
        <v>207.95</v>
      </c>
    </row>
    <row r="8159" spans="1:18">
      <c r="A8159" t="s">
        <v>8448</v>
      </c>
      <c r="B8159" t="s">
        <v>123</v>
      </c>
      <c r="C8159" t="s">
        <v>412</v>
      </c>
      <c r="D8159">
        <v>1993</v>
      </c>
      <c r="E8159">
        <v>363.66</v>
      </c>
      <c r="K8159">
        <v>0</v>
      </c>
      <c r="L8159">
        <v>271.66000000000003</v>
      </c>
      <c r="M8159">
        <v>31</v>
      </c>
      <c r="N8159">
        <v>61</v>
      </c>
      <c r="Q8159">
        <v>165.98</v>
      </c>
      <c r="R8159">
        <v>363.66</v>
      </c>
    </row>
    <row r="8160" spans="1:18">
      <c r="A8160" t="s">
        <v>8449</v>
      </c>
      <c r="B8160" t="s">
        <v>123</v>
      </c>
      <c r="C8160" t="s">
        <v>412</v>
      </c>
      <c r="D8160">
        <v>1994</v>
      </c>
      <c r="E8160">
        <v>677</v>
      </c>
      <c r="J8160">
        <v>233</v>
      </c>
      <c r="K8160">
        <v>0.91</v>
      </c>
      <c r="L8160">
        <v>371.09</v>
      </c>
      <c r="M8160">
        <v>4</v>
      </c>
      <c r="N8160">
        <v>68</v>
      </c>
      <c r="Q8160">
        <v>27.87</v>
      </c>
      <c r="R8160">
        <v>677</v>
      </c>
    </row>
    <row r="8161" spans="1:18">
      <c r="A8161" t="s">
        <v>8450</v>
      </c>
      <c r="B8161" t="s">
        <v>123</v>
      </c>
      <c r="C8161" t="s">
        <v>412</v>
      </c>
      <c r="D8161">
        <v>1995</v>
      </c>
      <c r="E8161">
        <v>331.12</v>
      </c>
      <c r="J8161">
        <v>168</v>
      </c>
      <c r="K8161">
        <v>0.12</v>
      </c>
      <c r="L8161">
        <v>81</v>
      </c>
      <c r="N8161">
        <v>82</v>
      </c>
      <c r="Q8161">
        <v>0</v>
      </c>
      <c r="R8161">
        <v>331.12</v>
      </c>
    </row>
    <row r="8162" spans="1:18">
      <c r="A8162" t="s">
        <v>8451</v>
      </c>
      <c r="B8162" t="s">
        <v>123</v>
      </c>
      <c r="C8162" t="s">
        <v>412</v>
      </c>
      <c r="D8162">
        <v>1996</v>
      </c>
      <c r="E8162">
        <v>240.99</v>
      </c>
      <c r="K8162">
        <v>0</v>
      </c>
      <c r="L8162">
        <v>127.76</v>
      </c>
      <c r="M8162">
        <v>1.23</v>
      </c>
      <c r="N8162">
        <v>112</v>
      </c>
      <c r="Q8162">
        <v>0</v>
      </c>
      <c r="R8162">
        <v>240.99</v>
      </c>
    </row>
    <row r="8163" spans="1:18">
      <c r="A8163" t="s">
        <v>8452</v>
      </c>
      <c r="B8163" t="s">
        <v>123</v>
      </c>
      <c r="C8163" t="s">
        <v>412</v>
      </c>
      <c r="D8163">
        <v>1997</v>
      </c>
      <c r="E8163">
        <v>11.09</v>
      </c>
      <c r="K8163">
        <v>0</v>
      </c>
      <c r="L8163">
        <v>11.09</v>
      </c>
      <c r="M8163">
        <v>0</v>
      </c>
      <c r="N8163">
        <v>0</v>
      </c>
      <c r="Q8163">
        <v>0</v>
      </c>
      <c r="R8163">
        <v>11.09</v>
      </c>
    </row>
    <row r="8164" spans="1:18">
      <c r="A8164" t="s">
        <v>8453</v>
      </c>
      <c r="B8164" t="s">
        <v>123</v>
      </c>
      <c r="C8164" t="s">
        <v>412</v>
      </c>
      <c r="D8164">
        <v>1998</v>
      </c>
      <c r="E8164">
        <v>427</v>
      </c>
      <c r="J8164">
        <v>427</v>
      </c>
      <c r="K8164">
        <v>0</v>
      </c>
      <c r="M8164">
        <v>0</v>
      </c>
      <c r="N8164">
        <v>0</v>
      </c>
      <c r="Q8164">
        <v>0</v>
      </c>
      <c r="R8164">
        <v>427</v>
      </c>
    </row>
    <row r="8165" spans="1:18">
      <c r="A8165" t="s">
        <v>8454</v>
      </c>
      <c r="B8165" t="s">
        <v>123</v>
      </c>
      <c r="C8165" t="s">
        <v>412</v>
      </c>
      <c r="D8165">
        <v>1999</v>
      </c>
      <c r="E8165">
        <v>9.0500000000000007</v>
      </c>
      <c r="K8165">
        <v>0</v>
      </c>
      <c r="L8165">
        <v>9.0500000000000007</v>
      </c>
      <c r="M8165">
        <v>0</v>
      </c>
      <c r="N8165">
        <v>0</v>
      </c>
      <c r="Q8165">
        <v>0</v>
      </c>
      <c r="R8165">
        <v>9.0500000000000007</v>
      </c>
    </row>
    <row r="8166" spans="1:18">
      <c r="A8166" t="s">
        <v>8455</v>
      </c>
      <c r="B8166" t="s">
        <v>123</v>
      </c>
      <c r="C8166" t="s">
        <v>412</v>
      </c>
      <c r="D8166">
        <v>2000</v>
      </c>
      <c r="E8166">
        <v>32.67</v>
      </c>
      <c r="J8166">
        <v>22</v>
      </c>
      <c r="K8166">
        <v>0</v>
      </c>
      <c r="L8166">
        <v>10.67</v>
      </c>
      <c r="M8166">
        <v>0</v>
      </c>
      <c r="N8166">
        <v>0</v>
      </c>
      <c r="Q8166">
        <v>56.75</v>
      </c>
      <c r="R8166">
        <v>32.67</v>
      </c>
    </row>
    <row r="8167" spans="1:18">
      <c r="A8167" t="s">
        <v>8456</v>
      </c>
      <c r="B8167" t="s">
        <v>123</v>
      </c>
      <c r="C8167" t="s">
        <v>412</v>
      </c>
      <c r="D8167">
        <v>2001</v>
      </c>
      <c r="E8167">
        <v>40.229999999999997</v>
      </c>
      <c r="K8167">
        <v>0</v>
      </c>
      <c r="L8167">
        <v>40.229999999999997</v>
      </c>
      <c r="M8167">
        <v>0</v>
      </c>
      <c r="N8167">
        <v>0</v>
      </c>
      <c r="Q8167">
        <v>0</v>
      </c>
      <c r="R8167">
        <v>40.229999999999997</v>
      </c>
    </row>
    <row r="8168" spans="1:18">
      <c r="A8168" t="s">
        <v>8457</v>
      </c>
      <c r="B8168" t="s">
        <v>123</v>
      </c>
      <c r="C8168" t="s">
        <v>412</v>
      </c>
      <c r="D8168">
        <v>2002</v>
      </c>
      <c r="E8168">
        <v>44.84</v>
      </c>
      <c r="J8168">
        <v>11</v>
      </c>
      <c r="K8168">
        <v>0</v>
      </c>
      <c r="L8168">
        <v>33.840000000000003</v>
      </c>
      <c r="M8168">
        <v>0</v>
      </c>
      <c r="N8168">
        <v>0</v>
      </c>
      <c r="Q8168">
        <v>0</v>
      </c>
      <c r="R8168">
        <v>44.84</v>
      </c>
    </row>
    <row r="8169" spans="1:18">
      <c r="A8169" t="s">
        <v>8458</v>
      </c>
      <c r="B8169" t="s">
        <v>123</v>
      </c>
      <c r="C8169" t="s">
        <v>412</v>
      </c>
      <c r="D8169">
        <v>2003</v>
      </c>
      <c r="E8169">
        <v>41.82</v>
      </c>
      <c r="K8169">
        <v>0</v>
      </c>
      <c r="L8169">
        <v>41.82</v>
      </c>
      <c r="M8169">
        <v>0</v>
      </c>
      <c r="N8169">
        <v>0</v>
      </c>
      <c r="Q8169">
        <v>0</v>
      </c>
      <c r="R8169">
        <v>41.82</v>
      </c>
    </row>
    <row r="8170" spans="1:18">
      <c r="A8170" t="s">
        <v>8459</v>
      </c>
      <c r="B8170" t="s">
        <v>123</v>
      </c>
      <c r="C8170" t="s">
        <v>412</v>
      </c>
      <c r="D8170">
        <v>2004</v>
      </c>
      <c r="E8170">
        <v>463</v>
      </c>
      <c r="J8170">
        <v>463</v>
      </c>
      <c r="K8170">
        <v>0</v>
      </c>
      <c r="M8170">
        <v>0</v>
      </c>
      <c r="N8170">
        <v>0</v>
      </c>
      <c r="Q8170">
        <v>56.13</v>
      </c>
      <c r="R8170">
        <v>463</v>
      </c>
    </row>
    <row r="8171" spans="1:18">
      <c r="A8171" t="s">
        <v>8460</v>
      </c>
      <c r="B8171" t="s">
        <v>123</v>
      </c>
      <c r="C8171" t="s">
        <v>412</v>
      </c>
      <c r="D8171">
        <v>2005</v>
      </c>
      <c r="E8171">
        <v>56.09</v>
      </c>
      <c r="J8171">
        <v>0</v>
      </c>
      <c r="K8171">
        <v>0</v>
      </c>
      <c r="L8171">
        <v>56.09</v>
      </c>
      <c r="M8171">
        <v>0</v>
      </c>
      <c r="N8171">
        <v>0</v>
      </c>
      <c r="Q8171">
        <v>64</v>
      </c>
      <c r="R8171">
        <v>56.09</v>
      </c>
    </row>
    <row r="8172" spans="1:18">
      <c r="A8172" t="s">
        <v>8461</v>
      </c>
      <c r="B8172" t="s">
        <v>123</v>
      </c>
      <c r="C8172" t="s">
        <v>412</v>
      </c>
      <c r="D8172">
        <v>2006</v>
      </c>
      <c r="E8172">
        <v>2506.41</v>
      </c>
      <c r="J8172">
        <v>0</v>
      </c>
      <c r="K8172">
        <v>21</v>
      </c>
      <c r="L8172">
        <v>2485.41</v>
      </c>
      <c r="M8172">
        <v>0</v>
      </c>
      <c r="N8172">
        <v>0</v>
      </c>
      <c r="Q8172">
        <v>68.39</v>
      </c>
      <c r="R8172">
        <v>2506.41</v>
      </c>
    </row>
    <row r="8173" spans="1:18">
      <c r="A8173" t="s">
        <v>8462</v>
      </c>
      <c r="B8173" t="s">
        <v>123</v>
      </c>
      <c r="C8173" t="s">
        <v>412</v>
      </c>
      <c r="D8173">
        <v>2007</v>
      </c>
      <c r="E8173">
        <v>161.6</v>
      </c>
      <c r="J8173">
        <v>0</v>
      </c>
      <c r="K8173">
        <v>6</v>
      </c>
      <c r="L8173">
        <v>155.6</v>
      </c>
      <c r="M8173">
        <v>0</v>
      </c>
      <c r="N8173">
        <v>0</v>
      </c>
      <c r="Q8173">
        <v>465.55</v>
      </c>
      <c r="R8173">
        <v>161.6</v>
      </c>
    </row>
    <row r="8174" spans="1:18">
      <c r="A8174" t="s">
        <v>8463</v>
      </c>
      <c r="B8174" t="s">
        <v>123</v>
      </c>
      <c r="C8174" t="s">
        <v>412</v>
      </c>
      <c r="D8174">
        <v>2008</v>
      </c>
      <c r="E8174">
        <v>7.53</v>
      </c>
      <c r="J8174">
        <v>0</v>
      </c>
      <c r="K8174">
        <v>0</v>
      </c>
      <c r="L8174">
        <v>7.53</v>
      </c>
      <c r="M8174">
        <v>0</v>
      </c>
      <c r="N8174">
        <v>0</v>
      </c>
      <c r="Q8174">
        <v>300.87</v>
      </c>
      <c r="R8174">
        <v>7.53</v>
      </c>
    </row>
    <row r="8175" spans="1:18">
      <c r="A8175" t="s">
        <v>8464</v>
      </c>
      <c r="B8175" t="s">
        <v>123</v>
      </c>
      <c r="C8175" t="s">
        <v>412</v>
      </c>
      <c r="D8175">
        <v>2009</v>
      </c>
      <c r="E8175">
        <v>4.57</v>
      </c>
      <c r="J8175">
        <v>0</v>
      </c>
      <c r="K8175">
        <v>0</v>
      </c>
      <c r="L8175">
        <v>4.57</v>
      </c>
      <c r="M8175">
        <v>0</v>
      </c>
      <c r="N8175">
        <v>0</v>
      </c>
      <c r="Q8175">
        <v>90.91</v>
      </c>
      <c r="R8175">
        <v>4.57</v>
      </c>
    </row>
    <row r="8176" spans="1:18">
      <c r="A8176" t="s">
        <v>8465</v>
      </c>
      <c r="B8176" t="s">
        <v>123</v>
      </c>
      <c r="C8176" t="s">
        <v>412</v>
      </c>
      <c r="D8176">
        <v>2010</v>
      </c>
      <c r="E8176">
        <v>26.83</v>
      </c>
      <c r="J8176">
        <v>0</v>
      </c>
      <c r="K8176">
        <v>0</v>
      </c>
      <c r="L8176">
        <v>26.83</v>
      </c>
      <c r="M8176">
        <v>0</v>
      </c>
      <c r="N8176">
        <v>0</v>
      </c>
      <c r="Q8176">
        <v>65.819999999999993</v>
      </c>
      <c r="R8176">
        <v>26.83</v>
      </c>
    </row>
    <row r="8177" spans="1:18">
      <c r="A8177" t="s">
        <v>8466</v>
      </c>
      <c r="B8177" t="s">
        <v>123</v>
      </c>
      <c r="C8177" t="s">
        <v>412</v>
      </c>
      <c r="D8177">
        <v>2011</v>
      </c>
      <c r="E8177">
        <v>214.76</v>
      </c>
      <c r="J8177">
        <v>0</v>
      </c>
      <c r="K8177">
        <v>57.04</v>
      </c>
      <c r="L8177">
        <v>157.72999999999999</v>
      </c>
      <c r="M8177">
        <v>0</v>
      </c>
      <c r="N8177">
        <v>0</v>
      </c>
      <c r="Q8177">
        <v>104.84</v>
      </c>
      <c r="R8177">
        <v>214.76</v>
      </c>
    </row>
    <row r="8178" spans="1:18">
      <c r="A8178" t="s">
        <v>8467</v>
      </c>
      <c r="B8178" t="s">
        <v>123</v>
      </c>
      <c r="C8178" t="s">
        <v>412</v>
      </c>
      <c r="D8178">
        <v>2012</v>
      </c>
      <c r="E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Q8178">
        <v>98.5</v>
      </c>
      <c r="R8178">
        <v>0</v>
      </c>
    </row>
    <row r="8179" spans="1:18">
      <c r="A8179" t="s">
        <v>8468</v>
      </c>
      <c r="B8179" t="s">
        <v>123</v>
      </c>
      <c r="C8179" t="s">
        <v>412</v>
      </c>
      <c r="D8179">
        <v>2013</v>
      </c>
      <c r="E8179">
        <v>0.31</v>
      </c>
      <c r="J8179">
        <v>0</v>
      </c>
      <c r="K8179">
        <v>0</v>
      </c>
      <c r="L8179">
        <v>0.31</v>
      </c>
      <c r="M8179">
        <v>0</v>
      </c>
      <c r="N8179">
        <v>0</v>
      </c>
      <c r="Q8179">
        <v>133.33000000000001</v>
      </c>
      <c r="R8179">
        <v>0.31</v>
      </c>
    </row>
    <row r="8180" spans="1:18">
      <c r="A8180" t="s">
        <v>8469</v>
      </c>
      <c r="B8180" t="s">
        <v>123</v>
      </c>
      <c r="C8180" t="s">
        <v>412</v>
      </c>
      <c r="D8180">
        <v>2014</v>
      </c>
      <c r="E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Q8180">
        <v>1347.43</v>
      </c>
      <c r="R8180">
        <v>0</v>
      </c>
    </row>
    <row r="8181" spans="1:18">
      <c r="A8181" t="s">
        <v>8470</v>
      </c>
      <c r="B8181" t="s">
        <v>123</v>
      </c>
      <c r="C8181" t="s">
        <v>412</v>
      </c>
      <c r="D8181">
        <v>2015</v>
      </c>
      <c r="E8181">
        <v>1.1200000000000001</v>
      </c>
      <c r="J8181">
        <v>0</v>
      </c>
      <c r="K8181">
        <v>0</v>
      </c>
      <c r="L8181">
        <v>1.1200000000000001</v>
      </c>
      <c r="M8181">
        <v>0</v>
      </c>
      <c r="N8181">
        <v>0</v>
      </c>
      <c r="Q8181">
        <v>1132.1099999999999</v>
      </c>
      <c r="R8181">
        <v>1.1200000000000001</v>
      </c>
    </row>
    <row r="8182" spans="1:18">
      <c r="A8182" t="s">
        <v>8471</v>
      </c>
      <c r="B8182" t="s">
        <v>123</v>
      </c>
      <c r="C8182" t="s">
        <v>412</v>
      </c>
      <c r="D8182">
        <v>2016</v>
      </c>
      <c r="E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Q8182">
        <v>739.97</v>
      </c>
      <c r="R8182">
        <v>0</v>
      </c>
    </row>
    <row r="8183" spans="1:18">
      <c r="A8183" t="s">
        <v>8472</v>
      </c>
      <c r="B8183" t="s">
        <v>123</v>
      </c>
      <c r="C8183" t="s">
        <v>412</v>
      </c>
      <c r="D8183">
        <v>2017</v>
      </c>
      <c r="E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Q8183">
        <v>522.6</v>
      </c>
      <c r="R8183">
        <v>0</v>
      </c>
    </row>
    <row r="8184" spans="1:18">
      <c r="A8184" t="s">
        <v>8473</v>
      </c>
      <c r="B8184" t="s">
        <v>123</v>
      </c>
      <c r="C8184" t="s">
        <v>412</v>
      </c>
      <c r="D8184">
        <v>2018</v>
      </c>
      <c r="E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Q8184">
        <v>370.88</v>
      </c>
      <c r="R8184">
        <v>0</v>
      </c>
    </row>
    <row r="8185" spans="1:18">
      <c r="A8185" t="s">
        <v>8474</v>
      </c>
      <c r="B8185" t="s">
        <v>123</v>
      </c>
      <c r="C8185" t="s">
        <v>412</v>
      </c>
      <c r="D8185">
        <v>2019</v>
      </c>
      <c r="E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Q8185">
        <v>194.87</v>
      </c>
      <c r="R8185">
        <v>0</v>
      </c>
    </row>
    <row r="8186" spans="1:18">
      <c r="A8186" t="s">
        <v>8475</v>
      </c>
      <c r="B8186" t="s">
        <v>123</v>
      </c>
      <c r="C8186" t="s">
        <v>412</v>
      </c>
      <c r="D8186">
        <v>2020</v>
      </c>
      <c r="E8186">
        <v>45.59</v>
      </c>
      <c r="J8186">
        <v>0</v>
      </c>
      <c r="K8186">
        <v>0</v>
      </c>
      <c r="L8186">
        <v>45.59</v>
      </c>
      <c r="M8186">
        <v>0</v>
      </c>
      <c r="N8186">
        <v>0</v>
      </c>
      <c r="Q8186">
        <v>278.5</v>
      </c>
      <c r="R8186">
        <v>45.59</v>
      </c>
    </row>
    <row r="8187" spans="1:18">
      <c r="A8187" t="s">
        <v>8476</v>
      </c>
      <c r="B8187" t="s">
        <v>123</v>
      </c>
      <c r="C8187" t="s">
        <v>412</v>
      </c>
      <c r="D8187">
        <v>2021</v>
      </c>
      <c r="E8187">
        <v>68.900000000000006</v>
      </c>
      <c r="J8187">
        <v>0</v>
      </c>
      <c r="K8187">
        <v>0</v>
      </c>
      <c r="L8187">
        <v>68.900000000000006</v>
      </c>
      <c r="M8187">
        <v>0</v>
      </c>
      <c r="N8187">
        <v>0</v>
      </c>
      <c r="Q8187">
        <v>256.45</v>
      </c>
      <c r="R8187">
        <v>68.900000000000006</v>
      </c>
    </row>
    <row r="8188" spans="1:18">
      <c r="A8188" t="s">
        <v>8477</v>
      </c>
      <c r="B8188" t="s">
        <v>123</v>
      </c>
      <c r="C8188" t="s">
        <v>412</v>
      </c>
      <c r="D8188">
        <v>2022</v>
      </c>
      <c r="E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Q8188">
        <v>222.39</v>
      </c>
      <c r="R8188">
        <v>0</v>
      </c>
    </row>
    <row r="8189" spans="1:18">
      <c r="A8189" t="s">
        <v>8478</v>
      </c>
      <c r="B8189" t="s">
        <v>123</v>
      </c>
      <c r="C8189" t="s">
        <v>412</v>
      </c>
      <c r="D8189">
        <v>2023</v>
      </c>
      <c r="E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Q8189">
        <v>66.56</v>
      </c>
      <c r="R8189">
        <v>0</v>
      </c>
    </row>
    <row r="8190" spans="1:18">
      <c r="A8190" t="s">
        <v>8479</v>
      </c>
      <c r="B8190" t="s">
        <v>123</v>
      </c>
      <c r="C8190" t="s">
        <v>412</v>
      </c>
      <c r="D8190">
        <v>2024</v>
      </c>
      <c r="E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Q8190">
        <v>0</v>
      </c>
      <c r="R8190">
        <v>0</v>
      </c>
    </row>
    <row r="8191" spans="1:18">
      <c r="A8191" t="s">
        <v>8480</v>
      </c>
      <c r="B8191" t="s">
        <v>124</v>
      </c>
      <c r="C8191" t="s">
        <v>805</v>
      </c>
      <c r="D8191">
        <v>1960</v>
      </c>
    </row>
    <row r="8192" spans="1:18">
      <c r="A8192" t="s">
        <v>8481</v>
      </c>
      <c r="B8192" t="s">
        <v>124</v>
      </c>
      <c r="C8192" t="s">
        <v>805</v>
      </c>
      <c r="D8192">
        <v>1961</v>
      </c>
    </row>
    <row r="8193" spans="1:4">
      <c r="A8193" t="s">
        <v>8482</v>
      </c>
      <c r="B8193" t="s">
        <v>124</v>
      </c>
      <c r="C8193" t="s">
        <v>805</v>
      </c>
      <c r="D8193">
        <v>1962</v>
      </c>
    </row>
    <row r="8194" spans="1:4">
      <c r="A8194" t="s">
        <v>8483</v>
      </c>
      <c r="B8194" t="s">
        <v>124</v>
      </c>
      <c r="C8194" t="s">
        <v>805</v>
      </c>
      <c r="D8194">
        <v>1963</v>
      </c>
    </row>
    <row r="8195" spans="1:4">
      <c r="A8195" t="s">
        <v>8484</v>
      </c>
      <c r="B8195" t="s">
        <v>124</v>
      </c>
      <c r="C8195" t="s">
        <v>805</v>
      </c>
      <c r="D8195">
        <v>1964</v>
      </c>
    </row>
    <row r="8196" spans="1:4">
      <c r="A8196" t="s">
        <v>8485</v>
      </c>
      <c r="B8196" t="s">
        <v>124</v>
      </c>
      <c r="C8196" t="s">
        <v>805</v>
      </c>
      <c r="D8196">
        <v>1965</v>
      </c>
    </row>
    <row r="8197" spans="1:4">
      <c r="A8197" t="s">
        <v>8486</v>
      </c>
      <c r="B8197" t="s">
        <v>124</v>
      </c>
      <c r="C8197" t="s">
        <v>805</v>
      </c>
      <c r="D8197">
        <v>1966</v>
      </c>
    </row>
    <row r="8198" spans="1:4">
      <c r="A8198" t="s">
        <v>8487</v>
      </c>
      <c r="B8198" t="s">
        <v>124</v>
      </c>
      <c r="C8198" t="s">
        <v>805</v>
      </c>
      <c r="D8198">
        <v>1967</v>
      </c>
    </row>
    <row r="8199" spans="1:4">
      <c r="A8199" t="s">
        <v>8488</v>
      </c>
      <c r="B8199" t="s">
        <v>124</v>
      </c>
      <c r="C8199" t="s">
        <v>805</v>
      </c>
      <c r="D8199">
        <v>1968</v>
      </c>
    </row>
    <row r="8200" spans="1:4">
      <c r="A8200" t="s">
        <v>8489</v>
      </c>
      <c r="B8200" t="s">
        <v>124</v>
      </c>
      <c r="C8200" t="s">
        <v>805</v>
      </c>
      <c r="D8200">
        <v>1969</v>
      </c>
    </row>
    <row r="8201" spans="1:4">
      <c r="A8201" t="s">
        <v>8490</v>
      </c>
      <c r="B8201" t="s">
        <v>124</v>
      </c>
      <c r="C8201" t="s">
        <v>805</v>
      </c>
      <c r="D8201">
        <v>1970</v>
      </c>
    </row>
    <row r="8202" spans="1:4">
      <c r="A8202" t="s">
        <v>8491</v>
      </c>
      <c r="B8202" t="s">
        <v>124</v>
      </c>
      <c r="C8202" t="s">
        <v>805</v>
      </c>
      <c r="D8202">
        <v>1971</v>
      </c>
    </row>
    <row r="8203" spans="1:4">
      <c r="A8203" t="s">
        <v>8492</v>
      </c>
      <c r="B8203" t="s">
        <v>124</v>
      </c>
      <c r="C8203" t="s">
        <v>805</v>
      </c>
      <c r="D8203">
        <v>1972</v>
      </c>
    </row>
    <row r="8204" spans="1:4">
      <c r="A8204" t="s">
        <v>8493</v>
      </c>
      <c r="B8204" t="s">
        <v>124</v>
      </c>
      <c r="C8204" t="s">
        <v>805</v>
      </c>
      <c r="D8204">
        <v>1973</v>
      </c>
    </row>
    <row r="8205" spans="1:4">
      <c r="A8205" t="s">
        <v>8494</v>
      </c>
      <c r="B8205" t="s">
        <v>124</v>
      </c>
      <c r="C8205" t="s">
        <v>805</v>
      </c>
      <c r="D8205">
        <v>1974</v>
      </c>
    </row>
    <row r="8206" spans="1:4">
      <c r="A8206" t="s">
        <v>8495</v>
      </c>
      <c r="B8206" t="s">
        <v>124</v>
      </c>
      <c r="C8206" t="s">
        <v>805</v>
      </c>
      <c r="D8206">
        <v>1975</v>
      </c>
    </row>
    <row r="8207" spans="1:4">
      <c r="A8207" t="s">
        <v>8496</v>
      </c>
      <c r="B8207" t="s">
        <v>124</v>
      </c>
      <c r="C8207" t="s">
        <v>805</v>
      </c>
      <c r="D8207">
        <v>1976</v>
      </c>
    </row>
    <row r="8208" spans="1:4">
      <c r="A8208" t="s">
        <v>8497</v>
      </c>
      <c r="B8208" t="s">
        <v>124</v>
      </c>
      <c r="C8208" t="s">
        <v>805</v>
      </c>
      <c r="D8208">
        <v>1977</v>
      </c>
    </row>
    <row r="8209" spans="1:18">
      <c r="A8209" t="s">
        <v>8498</v>
      </c>
      <c r="B8209" t="s">
        <v>124</v>
      </c>
      <c r="C8209" t="s">
        <v>805</v>
      </c>
      <c r="D8209">
        <v>1978</v>
      </c>
    </row>
    <row r="8210" spans="1:18">
      <c r="A8210" t="s">
        <v>8499</v>
      </c>
      <c r="B8210" t="s">
        <v>124</v>
      </c>
      <c r="C8210" t="s">
        <v>805</v>
      </c>
      <c r="D8210">
        <v>1979</v>
      </c>
    </row>
    <row r="8211" spans="1:18">
      <c r="A8211" t="s">
        <v>8500</v>
      </c>
      <c r="B8211" t="s">
        <v>124</v>
      </c>
      <c r="C8211" t="s">
        <v>805</v>
      </c>
      <c r="D8211">
        <v>1980</v>
      </c>
    </row>
    <row r="8212" spans="1:18">
      <c r="A8212" t="s">
        <v>8501</v>
      </c>
      <c r="B8212" t="s">
        <v>124</v>
      </c>
      <c r="C8212" t="s">
        <v>805</v>
      </c>
      <c r="D8212">
        <v>1981</v>
      </c>
    </row>
    <row r="8213" spans="1:18">
      <c r="A8213" t="s">
        <v>8502</v>
      </c>
      <c r="B8213" t="s">
        <v>124</v>
      </c>
      <c r="C8213" t="s">
        <v>805</v>
      </c>
      <c r="D8213">
        <v>1982</v>
      </c>
    </row>
    <row r="8214" spans="1:18">
      <c r="A8214" t="s">
        <v>8503</v>
      </c>
      <c r="B8214" t="s">
        <v>124</v>
      </c>
      <c r="C8214" t="s">
        <v>805</v>
      </c>
      <c r="D8214">
        <v>1983</v>
      </c>
    </row>
    <row r="8215" spans="1:18">
      <c r="A8215" t="s">
        <v>8504</v>
      </c>
      <c r="B8215" t="s">
        <v>124</v>
      </c>
      <c r="C8215" t="s">
        <v>805</v>
      </c>
      <c r="D8215">
        <v>1984</v>
      </c>
    </row>
    <row r="8216" spans="1:18">
      <c r="A8216" t="s">
        <v>8505</v>
      </c>
      <c r="B8216" t="s">
        <v>124</v>
      </c>
      <c r="C8216" t="s">
        <v>805</v>
      </c>
      <c r="D8216">
        <v>1985</v>
      </c>
    </row>
    <row r="8217" spans="1:18">
      <c r="A8217" t="s">
        <v>8506</v>
      </c>
      <c r="B8217" t="s">
        <v>124</v>
      </c>
      <c r="C8217" t="s">
        <v>805</v>
      </c>
      <c r="D8217">
        <v>1986</v>
      </c>
    </row>
    <row r="8218" spans="1:18">
      <c r="A8218" t="s">
        <v>8507</v>
      </c>
      <c r="B8218" t="s">
        <v>124</v>
      </c>
      <c r="C8218" t="s">
        <v>805</v>
      </c>
      <c r="D8218">
        <v>1987</v>
      </c>
    </row>
    <row r="8219" spans="1:18">
      <c r="A8219" t="s">
        <v>8508</v>
      </c>
      <c r="B8219" t="s">
        <v>124</v>
      </c>
      <c r="C8219" t="s">
        <v>805</v>
      </c>
      <c r="D8219">
        <v>1988</v>
      </c>
    </row>
    <row r="8220" spans="1:18">
      <c r="A8220" t="s">
        <v>8509</v>
      </c>
      <c r="B8220" t="s">
        <v>124</v>
      </c>
      <c r="C8220" t="s">
        <v>805</v>
      </c>
      <c r="D8220">
        <v>1989</v>
      </c>
    </row>
    <row r="8221" spans="1:18">
      <c r="A8221" t="s">
        <v>8510</v>
      </c>
      <c r="B8221" t="s">
        <v>124</v>
      </c>
      <c r="C8221" t="s">
        <v>805</v>
      </c>
      <c r="D8221">
        <v>1990</v>
      </c>
    </row>
    <row r="8222" spans="1:18">
      <c r="A8222" t="s">
        <v>8511</v>
      </c>
      <c r="B8222" t="s">
        <v>124</v>
      </c>
      <c r="C8222" t="s">
        <v>805</v>
      </c>
      <c r="D8222">
        <v>1991</v>
      </c>
    </row>
    <row r="8223" spans="1:18">
      <c r="A8223" t="s">
        <v>8512</v>
      </c>
      <c r="B8223" t="s">
        <v>124</v>
      </c>
      <c r="C8223" t="s">
        <v>805</v>
      </c>
      <c r="D8223">
        <v>1992</v>
      </c>
      <c r="E8223">
        <v>6996.48</v>
      </c>
      <c r="F8223">
        <v>27.1</v>
      </c>
      <c r="G8223">
        <v>395</v>
      </c>
      <c r="K8223">
        <v>0</v>
      </c>
      <c r="L8223">
        <v>1179.9100000000001</v>
      </c>
      <c r="N8223">
        <v>1534.48</v>
      </c>
      <c r="O8223">
        <v>3860</v>
      </c>
      <c r="P8223">
        <v>0</v>
      </c>
      <c r="Q8223">
        <v>3860</v>
      </c>
      <c r="R8223">
        <v>6996.48</v>
      </c>
    </row>
    <row r="8224" spans="1:18">
      <c r="A8224" t="s">
        <v>8513</v>
      </c>
      <c r="B8224" t="s">
        <v>124</v>
      </c>
      <c r="C8224" t="s">
        <v>805</v>
      </c>
      <c r="D8224">
        <v>1993</v>
      </c>
      <c r="E8224">
        <v>3982.29</v>
      </c>
      <c r="F8224">
        <v>257.24</v>
      </c>
      <c r="G8224">
        <v>530</v>
      </c>
      <c r="K8224">
        <v>0</v>
      </c>
      <c r="L8224">
        <v>1593.71</v>
      </c>
      <c r="N8224">
        <v>1601.33</v>
      </c>
      <c r="O8224">
        <v>0</v>
      </c>
      <c r="P8224">
        <v>0</v>
      </c>
      <c r="Q8224">
        <v>0</v>
      </c>
      <c r="R8224">
        <v>3982.29</v>
      </c>
    </row>
    <row r="8225" spans="1:18">
      <c r="A8225" t="s">
        <v>8514</v>
      </c>
      <c r="B8225" t="s">
        <v>124</v>
      </c>
      <c r="C8225" t="s">
        <v>805</v>
      </c>
      <c r="D8225">
        <v>1994</v>
      </c>
      <c r="E8225">
        <v>6438.49</v>
      </c>
      <c r="F8225">
        <v>287.72000000000003</v>
      </c>
      <c r="G8225">
        <v>942</v>
      </c>
      <c r="K8225">
        <v>0</v>
      </c>
      <c r="L8225">
        <v>2263.9</v>
      </c>
      <c r="M8225">
        <v>1249</v>
      </c>
      <c r="N8225">
        <v>1695.88</v>
      </c>
      <c r="O8225">
        <v>0</v>
      </c>
      <c r="P8225">
        <v>0</v>
      </c>
      <c r="Q8225">
        <v>0</v>
      </c>
      <c r="R8225">
        <v>6438.49</v>
      </c>
    </row>
    <row r="8226" spans="1:18">
      <c r="A8226" t="s">
        <v>8515</v>
      </c>
      <c r="B8226" t="s">
        <v>124</v>
      </c>
      <c r="C8226" t="s">
        <v>805</v>
      </c>
      <c r="D8226">
        <v>1995</v>
      </c>
      <c r="E8226">
        <v>7408.84</v>
      </c>
      <c r="F8226">
        <v>307.58999999999997</v>
      </c>
      <c r="G8226">
        <v>1405</v>
      </c>
      <c r="K8226">
        <v>0</v>
      </c>
      <c r="L8226">
        <v>3155.18</v>
      </c>
      <c r="M8226">
        <v>720</v>
      </c>
      <c r="N8226">
        <v>1821.08</v>
      </c>
      <c r="O8226">
        <v>0</v>
      </c>
      <c r="P8226">
        <v>0</v>
      </c>
      <c r="Q8226">
        <v>0</v>
      </c>
      <c r="R8226">
        <v>7408.84</v>
      </c>
    </row>
    <row r="8227" spans="1:18">
      <c r="A8227" t="s">
        <v>8516</v>
      </c>
      <c r="B8227" t="s">
        <v>124</v>
      </c>
      <c r="C8227" t="s">
        <v>805</v>
      </c>
      <c r="D8227">
        <v>1996</v>
      </c>
      <c r="E8227">
        <v>6917.88</v>
      </c>
      <c r="F8227">
        <v>311.12</v>
      </c>
      <c r="G8227">
        <v>1143</v>
      </c>
      <c r="K8227">
        <v>0</v>
      </c>
      <c r="L8227">
        <v>3520.76</v>
      </c>
      <c r="N8227">
        <v>1943</v>
      </c>
      <c r="O8227">
        <v>0</v>
      </c>
      <c r="P8227">
        <v>0</v>
      </c>
      <c r="Q8227">
        <v>0</v>
      </c>
      <c r="R8227">
        <v>6917.88</v>
      </c>
    </row>
    <row r="8228" spans="1:18">
      <c r="A8228" t="s">
        <v>8517</v>
      </c>
      <c r="B8228" t="s">
        <v>124</v>
      </c>
      <c r="C8228" t="s">
        <v>805</v>
      </c>
      <c r="D8228">
        <v>1997</v>
      </c>
      <c r="E8228">
        <v>7231.49</v>
      </c>
      <c r="F8228">
        <v>305.17</v>
      </c>
      <c r="G8228">
        <v>1298</v>
      </c>
      <c r="K8228">
        <v>0</v>
      </c>
      <c r="L8228">
        <v>3580.32</v>
      </c>
      <c r="N8228">
        <v>2048</v>
      </c>
      <c r="O8228">
        <v>0</v>
      </c>
      <c r="P8228">
        <v>0</v>
      </c>
      <c r="Q8228">
        <v>389.39</v>
      </c>
      <c r="R8228">
        <v>7231.49</v>
      </c>
    </row>
    <row r="8229" spans="1:18">
      <c r="A8229" t="s">
        <v>8518</v>
      </c>
      <c r="B8229" t="s">
        <v>124</v>
      </c>
      <c r="C8229" t="s">
        <v>805</v>
      </c>
      <c r="D8229">
        <v>1998</v>
      </c>
      <c r="E8229">
        <v>9178.74</v>
      </c>
      <c r="F8229">
        <v>332.69</v>
      </c>
      <c r="G8229">
        <v>1428</v>
      </c>
      <c r="K8229">
        <v>0</v>
      </c>
      <c r="L8229">
        <v>5253.05</v>
      </c>
      <c r="N8229">
        <v>2165</v>
      </c>
      <c r="O8229">
        <v>0</v>
      </c>
      <c r="P8229">
        <v>0</v>
      </c>
      <c r="Q8229">
        <v>558.46</v>
      </c>
      <c r="R8229">
        <v>9178.74</v>
      </c>
    </row>
    <row r="8230" spans="1:18">
      <c r="A8230" t="s">
        <v>8519</v>
      </c>
      <c r="B8230" t="s">
        <v>124</v>
      </c>
      <c r="C8230" t="s">
        <v>805</v>
      </c>
      <c r="D8230">
        <v>1999</v>
      </c>
      <c r="E8230">
        <v>9811.98</v>
      </c>
      <c r="F8230">
        <v>338.1</v>
      </c>
      <c r="G8230">
        <v>1590</v>
      </c>
      <c r="K8230">
        <v>0</v>
      </c>
      <c r="L8230">
        <v>5569.81</v>
      </c>
      <c r="M8230">
        <v>30</v>
      </c>
      <c r="N8230">
        <v>2284.0700000000002</v>
      </c>
      <c r="O8230">
        <v>0</v>
      </c>
      <c r="P8230">
        <v>0</v>
      </c>
      <c r="Q8230">
        <v>331.05</v>
      </c>
      <c r="R8230">
        <v>9811.98</v>
      </c>
    </row>
    <row r="8231" spans="1:18">
      <c r="A8231" t="s">
        <v>8520</v>
      </c>
      <c r="B8231" t="s">
        <v>124</v>
      </c>
      <c r="C8231" t="s">
        <v>805</v>
      </c>
      <c r="D8231">
        <v>2000</v>
      </c>
      <c r="E8231">
        <v>11058.1</v>
      </c>
      <c r="F8231">
        <v>337.86</v>
      </c>
      <c r="G8231">
        <v>1707</v>
      </c>
      <c r="K8231">
        <v>0</v>
      </c>
      <c r="L8231">
        <v>6229.83</v>
      </c>
      <c r="M8231">
        <v>350.87</v>
      </c>
      <c r="N8231">
        <v>2432.54</v>
      </c>
      <c r="O8231">
        <v>0</v>
      </c>
      <c r="P8231">
        <v>0</v>
      </c>
      <c r="Q8231">
        <v>1294.3699999999999</v>
      </c>
      <c r="R8231">
        <v>11058.1</v>
      </c>
    </row>
    <row r="8232" spans="1:18">
      <c r="A8232" t="s">
        <v>8521</v>
      </c>
      <c r="B8232" t="s">
        <v>124</v>
      </c>
      <c r="C8232" t="s">
        <v>805</v>
      </c>
      <c r="D8232">
        <v>2001</v>
      </c>
      <c r="E8232">
        <v>16761.32</v>
      </c>
      <c r="F8232">
        <v>0</v>
      </c>
      <c r="G8232">
        <v>1745</v>
      </c>
      <c r="J8232">
        <v>4324</v>
      </c>
      <c r="K8232">
        <v>0</v>
      </c>
      <c r="L8232">
        <v>7908.92</v>
      </c>
      <c r="M8232">
        <v>260.86</v>
      </c>
      <c r="N8232">
        <v>2522.54</v>
      </c>
      <c r="O8232">
        <v>0</v>
      </c>
      <c r="P8232">
        <v>0</v>
      </c>
      <c r="Q8232">
        <v>861.91</v>
      </c>
      <c r="R8232">
        <v>16761.32</v>
      </c>
    </row>
    <row r="8233" spans="1:18">
      <c r="A8233" t="s">
        <v>8522</v>
      </c>
      <c r="B8233" t="s">
        <v>124</v>
      </c>
      <c r="C8233" t="s">
        <v>805</v>
      </c>
      <c r="D8233">
        <v>2002</v>
      </c>
      <c r="E8233">
        <v>10373.82</v>
      </c>
      <c r="F8233">
        <v>0</v>
      </c>
      <c r="G8233">
        <v>0</v>
      </c>
      <c r="K8233">
        <v>36.159999999999997</v>
      </c>
      <c r="L8233">
        <v>3610.8</v>
      </c>
      <c r="M8233">
        <v>417.86</v>
      </c>
      <c r="N8233">
        <v>2572.9899999999998</v>
      </c>
      <c r="O8233">
        <v>0</v>
      </c>
      <c r="P8233">
        <v>3736</v>
      </c>
      <c r="Q8233">
        <v>744.14</v>
      </c>
      <c r="R8233">
        <v>10373.82</v>
      </c>
    </row>
    <row r="8234" spans="1:18">
      <c r="A8234" t="s">
        <v>8523</v>
      </c>
      <c r="B8234" t="s">
        <v>124</v>
      </c>
      <c r="C8234" t="s">
        <v>805</v>
      </c>
      <c r="D8234">
        <v>2003</v>
      </c>
      <c r="E8234">
        <v>4166.58</v>
      </c>
      <c r="F8234">
        <v>0</v>
      </c>
      <c r="G8234">
        <v>0</v>
      </c>
      <c r="K8234">
        <v>81.540000000000006</v>
      </c>
      <c r="L8234">
        <v>409.37</v>
      </c>
      <c r="M8234">
        <v>1070.51</v>
      </c>
      <c r="N8234">
        <v>2605.16</v>
      </c>
      <c r="O8234">
        <v>0</v>
      </c>
      <c r="P8234">
        <v>0</v>
      </c>
      <c r="Q8234">
        <v>1167.04</v>
      </c>
      <c r="R8234">
        <v>4166.58</v>
      </c>
    </row>
    <row r="8235" spans="1:18">
      <c r="A8235" t="s">
        <v>8524</v>
      </c>
      <c r="B8235" t="s">
        <v>124</v>
      </c>
      <c r="C8235" t="s">
        <v>805</v>
      </c>
      <c r="D8235">
        <v>2004</v>
      </c>
      <c r="E8235">
        <v>3228.65</v>
      </c>
      <c r="F8235">
        <v>0</v>
      </c>
      <c r="G8235">
        <v>0</v>
      </c>
      <c r="K8235">
        <v>130.33000000000001</v>
      </c>
      <c r="L8235">
        <v>398.32</v>
      </c>
      <c r="N8235">
        <v>2700</v>
      </c>
      <c r="O8235">
        <v>0</v>
      </c>
      <c r="P8235">
        <v>0</v>
      </c>
      <c r="Q8235">
        <v>1286.6400000000001</v>
      </c>
      <c r="R8235">
        <v>3228.65</v>
      </c>
    </row>
    <row r="8236" spans="1:18">
      <c r="A8236" t="s">
        <v>8525</v>
      </c>
      <c r="B8236" t="s">
        <v>124</v>
      </c>
      <c r="C8236" t="s">
        <v>805</v>
      </c>
      <c r="D8236">
        <v>2005</v>
      </c>
      <c r="E8236">
        <v>1629.65</v>
      </c>
      <c r="F8236">
        <v>0</v>
      </c>
      <c r="G8236">
        <v>0</v>
      </c>
      <c r="K8236">
        <v>169.09</v>
      </c>
      <c r="L8236">
        <v>422.49</v>
      </c>
      <c r="M8236">
        <v>1038.08</v>
      </c>
      <c r="N8236">
        <v>0</v>
      </c>
      <c r="O8236">
        <v>0</v>
      </c>
      <c r="P8236">
        <v>0</v>
      </c>
      <c r="Q8236">
        <v>632.41</v>
      </c>
      <c r="R8236">
        <v>1629.65</v>
      </c>
    </row>
    <row r="8237" spans="1:18">
      <c r="A8237" t="s">
        <v>8526</v>
      </c>
      <c r="B8237" t="s">
        <v>124</v>
      </c>
      <c r="C8237" t="s">
        <v>805</v>
      </c>
      <c r="D8237">
        <v>2006</v>
      </c>
      <c r="E8237">
        <v>1924.79</v>
      </c>
      <c r="F8237">
        <v>0</v>
      </c>
      <c r="G8237">
        <v>19</v>
      </c>
      <c r="K8237">
        <v>184.63</v>
      </c>
      <c r="L8237">
        <v>590.52</v>
      </c>
      <c r="M8237">
        <v>1130.6400000000001</v>
      </c>
      <c r="N8237">
        <v>0</v>
      </c>
      <c r="O8237">
        <v>0</v>
      </c>
      <c r="P8237">
        <v>0</v>
      </c>
      <c r="Q8237">
        <v>749.85</v>
      </c>
      <c r="R8237">
        <v>1924.79</v>
      </c>
    </row>
    <row r="8238" spans="1:18">
      <c r="A8238" t="s">
        <v>8527</v>
      </c>
      <c r="B8238" t="s">
        <v>124</v>
      </c>
      <c r="C8238" t="s">
        <v>805</v>
      </c>
      <c r="D8238">
        <v>2007</v>
      </c>
      <c r="E8238">
        <v>3118.12</v>
      </c>
      <c r="F8238">
        <v>0</v>
      </c>
      <c r="G8238">
        <v>0</v>
      </c>
      <c r="K8238">
        <v>191.67</v>
      </c>
      <c r="L8238">
        <v>14.1</v>
      </c>
      <c r="M8238">
        <v>1761.35</v>
      </c>
      <c r="N8238">
        <v>1151</v>
      </c>
      <c r="O8238">
        <v>0</v>
      </c>
      <c r="P8238">
        <v>0</v>
      </c>
      <c r="Q8238">
        <v>824.5</v>
      </c>
      <c r="R8238">
        <v>3118.12</v>
      </c>
    </row>
    <row r="8239" spans="1:18">
      <c r="A8239" t="s">
        <v>8528</v>
      </c>
      <c r="B8239" t="s">
        <v>124</v>
      </c>
      <c r="C8239" t="s">
        <v>805</v>
      </c>
      <c r="D8239">
        <v>2008</v>
      </c>
      <c r="E8239">
        <v>198.72</v>
      </c>
      <c r="F8239">
        <v>0</v>
      </c>
      <c r="G8239">
        <v>0</v>
      </c>
      <c r="K8239">
        <v>198.72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989.79</v>
      </c>
      <c r="R8239">
        <v>198.72</v>
      </c>
    </row>
    <row r="8240" spans="1:18">
      <c r="A8240" t="s">
        <v>8529</v>
      </c>
      <c r="B8240" t="s">
        <v>124</v>
      </c>
      <c r="C8240" t="s">
        <v>805</v>
      </c>
      <c r="D8240">
        <v>2009</v>
      </c>
      <c r="E8240">
        <v>1013.76</v>
      </c>
      <c r="F8240">
        <v>0</v>
      </c>
      <c r="G8240">
        <v>0</v>
      </c>
      <c r="J8240">
        <v>0</v>
      </c>
      <c r="K8240">
        <v>205.76</v>
      </c>
      <c r="L8240">
        <v>0</v>
      </c>
      <c r="M8240">
        <v>0</v>
      </c>
      <c r="N8240">
        <v>808</v>
      </c>
      <c r="O8240">
        <v>0</v>
      </c>
      <c r="P8240">
        <v>0</v>
      </c>
      <c r="Q8240">
        <v>406.4</v>
      </c>
      <c r="R8240">
        <v>1013.76</v>
      </c>
    </row>
    <row r="8241" spans="1:18">
      <c r="A8241" t="s">
        <v>8530</v>
      </c>
      <c r="B8241" t="s">
        <v>124</v>
      </c>
      <c r="C8241" t="s">
        <v>805</v>
      </c>
      <c r="D8241">
        <v>2010</v>
      </c>
      <c r="E8241">
        <v>0</v>
      </c>
      <c r="F8241">
        <v>0</v>
      </c>
      <c r="G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205</v>
      </c>
      <c r="R8241">
        <v>0</v>
      </c>
    </row>
    <row r="8242" spans="1:18">
      <c r="A8242" t="s">
        <v>8531</v>
      </c>
      <c r="B8242" t="s">
        <v>124</v>
      </c>
      <c r="C8242" t="s">
        <v>805</v>
      </c>
      <c r="D8242">
        <v>2011</v>
      </c>
      <c r="E8242">
        <v>0</v>
      </c>
      <c r="F8242">
        <v>0</v>
      </c>
      <c r="G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269.23</v>
      </c>
      <c r="R8242">
        <v>0</v>
      </c>
    </row>
    <row r="8243" spans="1:18">
      <c r="A8243" t="s">
        <v>8532</v>
      </c>
      <c r="B8243" t="s">
        <v>124</v>
      </c>
      <c r="C8243" t="s">
        <v>805</v>
      </c>
      <c r="D8243">
        <v>2012</v>
      </c>
      <c r="E8243">
        <v>0</v>
      </c>
      <c r="F8243">
        <v>0</v>
      </c>
      <c r="G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164.71</v>
      </c>
      <c r="R8243">
        <v>0</v>
      </c>
    </row>
    <row r="8244" spans="1:18">
      <c r="A8244" t="s">
        <v>8533</v>
      </c>
      <c r="B8244" t="s">
        <v>124</v>
      </c>
      <c r="C8244" t="s">
        <v>805</v>
      </c>
      <c r="D8244">
        <v>2013</v>
      </c>
      <c r="E8244">
        <v>0</v>
      </c>
      <c r="F8244">
        <v>0</v>
      </c>
      <c r="G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178.57</v>
      </c>
      <c r="R8244">
        <v>0</v>
      </c>
    </row>
    <row r="8245" spans="1:18">
      <c r="A8245" t="s">
        <v>8534</v>
      </c>
      <c r="B8245" t="s">
        <v>124</v>
      </c>
      <c r="C8245" t="s">
        <v>805</v>
      </c>
      <c r="D8245">
        <v>2014</v>
      </c>
      <c r="E8245">
        <v>0</v>
      </c>
      <c r="F8245">
        <v>0</v>
      </c>
      <c r="G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108.43</v>
      </c>
      <c r="R8245">
        <v>0</v>
      </c>
    </row>
    <row r="8246" spans="1:18">
      <c r="A8246" t="s">
        <v>8535</v>
      </c>
      <c r="B8246" t="s">
        <v>124</v>
      </c>
      <c r="C8246" t="s">
        <v>805</v>
      </c>
      <c r="D8246">
        <v>2015</v>
      </c>
      <c r="E8246">
        <v>0</v>
      </c>
      <c r="F8246">
        <v>0</v>
      </c>
      <c r="G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57.14</v>
      </c>
      <c r="R8246">
        <v>0</v>
      </c>
    </row>
    <row r="8247" spans="1:18">
      <c r="A8247" t="s">
        <v>8536</v>
      </c>
      <c r="B8247" t="s">
        <v>124</v>
      </c>
      <c r="C8247" t="s">
        <v>805</v>
      </c>
      <c r="D8247">
        <v>2016</v>
      </c>
      <c r="E8247">
        <v>0</v>
      </c>
      <c r="F8247">
        <v>0</v>
      </c>
      <c r="G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42.74</v>
      </c>
      <c r="R8247">
        <v>0</v>
      </c>
    </row>
    <row r="8248" spans="1:18">
      <c r="A8248" t="s">
        <v>8537</v>
      </c>
      <c r="B8248" t="s">
        <v>124</v>
      </c>
      <c r="C8248" t="s">
        <v>805</v>
      </c>
      <c r="D8248">
        <v>2017</v>
      </c>
      <c r="E8248">
        <v>0</v>
      </c>
      <c r="F8248">
        <v>0</v>
      </c>
      <c r="G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40.82</v>
      </c>
      <c r="R8248">
        <v>0</v>
      </c>
    </row>
    <row r="8249" spans="1:18">
      <c r="A8249" t="s">
        <v>8538</v>
      </c>
      <c r="B8249" t="s">
        <v>124</v>
      </c>
      <c r="C8249" t="s">
        <v>805</v>
      </c>
      <c r="D8249">
        <v>2018</v>
      </c>
      <c r="E8249">
        <v>0</v>
      </c>
      <c r="F8249">
        <v>0</v>
      </c>
      <c r="G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48.54</v>
      </c>
      <c r="R8249">
        <v>0</v>
      </c>
    </row>
    <row r="8250" spans="1:18">
      <c r="A8250" t="s">
        <v>8539</v>
      </c>
      <c r="B8250" t="s">
        <v>124</v>
      </c>
      <c r="C8250" t="s">
        <v>805</v>
      </c>
      <c r="D8250">
        <v>2019</v>
      </c>
      <c r="E8250">
        <v>0</v>
      </c>
      <c r="F8250">
        <v>0</v>
      </c>
      <c r="G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66.67</v>
      </c>
      <c r="R8250">
        <v>0</v>
      </c>
    </row>
    <row r="8251" spans="1:18">
      <c r="A8251" t="s">
        <v>8540</v>
      </c>
      <c r="B8251" t="s">
        <v>124</v>
      </c>
      <c r="C8251" t="s">
        <v>805</v>
      </c>
      <c r="D8251">
        <v>2020</v>
      </c>
      <c r="E8251">
        <v>0</v>
      </c>
      <c r="F8251">
        <v>0</v>
      </c>
      <c r="G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41.24</v>
      </c>
      <c r="R8251">
        <v>0</v>
      </c>
    </row>
    <row r="8252" spans="1:18">
      <c r="A8252" t="s">
        <v>8541</v>
      </c>
      <c r="B8252" t="s">
        <v>124</v>
      </c>
      <c r="C8252" t="s">
        <v>805</v>
      </c>
      <c r="D8252">
        <v>2021</v>
      </c>
      <c r="E8252">
        <v>0</v>
      </c>
      <c r="F8252">
        <v>0</v>
      </c>
      <c r="G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38.69</v>
      </c>
      <c r="R8252">
        <v>0</v>
      </c>
    </row>
    <row r="8253" spans="1:18">
      <c r="A8253" t="s">
        <v>8542</v>
      </c>
      <c r="B8253" t="s">
        <v>124</v>
      </c>
      <c r="C8253" t="s">
        <v>805</v>
      </c>
      <c r="D8253">
        <v>2022</v>
      </c>
      <c r="E8253">
        <v>0</v>
      </c>
      <c r="F8253">
        <v>0</v>
      </c>
      <c r="G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34.72</v>
      </c>
      <c r="R8253">
        <v>0</v>
      </c>
    </row>
    <row r="8254" spans="1:18">
      <c r="A8254" t="s">
        <v>8543</v>
      </c>
      <c r="B8254" t="s">
        <v>124</v>
      </c>
      <c r="C8254" t="s">
        <v>805</v>
      </c>
      <c r="D8254">
        <v>2023</v>
      </c>
      <c r="E8254">
        <v>0</v>
      </c>
      <c r="F8254">
        <v>0</v>
      </c>
      <c r="G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46.3</v>
      </c>
      <c r="R8254">
        <v>0</v>
      </c>
    </row>
    <row r="8255" spans="1:18">
      <c r="A8255" t="s">
        <v>8544</v>
      </c>
      <c r="B8255" t="s">
        <v>124</v>
      </c>
      <c r="C8255" t="s">
        <v>805</v>
      </c>
      <c r="D8255">
        <v>2024</v>
      </c>
      <c r="E8255">
        <v>0</v>
      </c>
      <c r="F8255">
        <v>0</v>
      </c>
      <c r="G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240</v>
      </c>
      <c r="R8255">
        <v>0</v>
      </c>
    </row>
    <row r="8256" spans="1:18">
      <c r="A8256" t="s">
        <v>8545</v>
      </c>
      <c r="B8256" t="s">
        <v>125</v>
      </c>
      <c r="C8256" t="s">
        <v>478</v>
      </c>
      <c r="D8256">
        <v>1960</v>
      </c>
    </row>
    <row r="8257" spans="1:18">
      <c r="A8257" t="s">
        <v>8546</v>
      </c>
      <c r="B8257" t="s">
        <v>125</v>
      </c>
      <c r="C8257" t="s">
        <v>478</v>
      </c>
      <c r="D8257">
        <v>1961</v>
      </c>
    </row>
    <row r="8258" spans="1:18">
      <c r="A8258" t="s">
        <v>8547</v>
      </c>
      <c r="B8258" t="s">
        <v>125</v>
      </c>
      <c r="C8258" t="s">
        <v>478</v>
      </c>
      <c r="D8258">
        <v>1962</v>
      </c>
    </row>
    <row r="8259" spans="1:18">
      <c r="A8259" t="s">
        <v>8548</v>
      </c>
      <c r="B8259" t="s">
        <v>125</v>
      </c>
      <c r="C8259" t="s">
        <v>478</v>
      </c>
      <c r="D8259">
        <v>1963</v>
      </c>
    </row>
    <row r="8260" spans="1:18">
      <c r="A8260" t="s">
        <v>8549</v>
      </c>
      <c r="B8260" t="s">
        <v>125</v>
      </c>
      <c r="C8260" t="s">
        <v>478</v>
      </c>
      <c r="D8260">
        <v>1964</v>
      </c>
    </row>
    <row r="8261" spans="1:18">
      <c r="A8261" t="s">
        <v>8550</v>
      </c>
      <c r="B8261" t="s">
        <v>125</v>
      </c>
      <c r="C8261" t="s">
        <v>478</v>
      </c>
      <c r="D8261">
        <v>1965</v>
      </c>
    </row>
    <row r="8262" spans="1:18">
      <c r="A8262" t="s">
        <v>8551</v>
      </c>
      <c r="B8262" t="s">
        <v>125</v>
      </c>
      <c r="C8262" t="s">
        <v>478</v>
      </c>
      <c r="D8262">
        <v>1966</v>
      </c>
    </row>
    <row r="8263" spans="1:18">
      <c r="A8263" t="s">
        <v>8552</v>
      </c>
      <c r="B8263" t="s">
        <v>125</v>
      </c>
      <c r="C8263" t="s">
        <v>478</v>
      </c>
      <c r="D8263">
        <v>1967</v>
      </c>
    </row>
    <row r="8264" spans="1:18">
      <c r="A8264" t="s">
        <v>8553</v>
      </c>
      <c r="B8264" t="s">
        <v>125</v>
      </c>
      <c r="C8264" t="s">
        <v>478</v>
      </c>
      <c r="D8264">
        <v>1968</v>
      </c>
    </row>
    <row r="8265" spans="1:18">
      <c r="A8265" t="s">
        <v>8554</v>
      </c>
      <c r="B8265" t="s">
        <v>125</v>
      </c>
      <c r="C8265" t="s">
        <v>478</v>
      </c>
      <c r="D8265">
        <v>1969</v>
      </c>
    </row>
    <row r="8266" spans="1:18">
      <c r="A8266" t="s">
        <v>8555</v>
      </c>
      <c r="B8266" t="s">
        <v>125</v>
      </c>
      <c r="C8266" t="s">
        <v>478</v>
      </c>
      <c r="D8266">
        <v>1970</v>
      </c>
    </row>
    <row r="8267" spans="1:18">
      <c r="A8267" t="s">
        <v>8556</v>
      </c>
      <c r="B8267" t="s">
        <v>125</v>
      </c>
      <c r="C8267" t="s">
        <v>478</v>
      </c>
      <c r="D8267">
        <v>1971</v>
      </c>
    </row>
    <row r="8268" spans="1:18">
      <c r="A8268" t="s">
        <v>8557</v>
      </c>
      <c r="B8268" t="s">
        <v>125</v>
      </c>
      <c r="C8268" t="s">
        <v>478</v>
      </c>
      <c r="D8268">
        <v>1972</v>
      </c>
    </row>
    <row r="8269" spans="1:18">
      <c r="A8269" t="s">
        <v>8558</v>
      </c>
      <c r="B8269" t="s">
        <v>125</v>
      </c>
      <c r="C8269" t="s">
        <v>478</v>
      </c>
      <c r="D8269">
        <v>1973</v>
      </c>
    </row>
    <row r="8270" spans="1:18">
      <c r="A8270" t="s">
        <v>8559</v>
      </c>
      <c r="B8270" t="s">
        <v>125</v>
      </c>
      <c r="C8270" t="s">
        <v>478</v>
      </c>
      <c r="D8270">
        <v>1974</v>
      </c>
    </row>
    <row r="8271" spans="1:18">
      <c r="A8271" t="s">
        <v>8560</v>
      </c>
      <c r="B8271" t="s">
        <v>125</v>
      </c>
      <c r="C8271" t="s">
        <v>478</v>
      </c>
      <c r="D8271">
        <v>1975</v>
      </c>
    </row>
    <row r="8272" spans="1:18">
      <c r="A8272" t="s">
        <v>8561</v>
      </c>
      <c r="B8272" t="s">
        <v>125</v>
      </c>
      <c r="C8272" t="s">
        <v>478</v>
      </c>
      <c r="D8272">
        <v>1976</v>
      </c>
      <c r="E8272">
        <v>0</v>
      </c>
      <c r="G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R8272">
        <v>0</v>
      </c>
    </row>
    <row r="8273" spans="1:18">
      <c r="A8273" t="s">
        <v>8562</v>
      </c>
      <c r="B8273" t="s">
        <v>125</v>
      </c>
      <c r="C8273" t="s">
        <v>478</v>
      </c>
      <c r="D8273">
        <v>1977</v>
      </c>
      <c r="E8273">
        <v>0</v>
      </c>
      <c r="G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R8273">
        <v>0</v>
      </c>
    </row>
    <row r="8274" spans="1:18">
      <c r="A8274" t="s">
        <v>8563</v>
      </c>
      <c r="B8274" t="s">
        <v>125</v>
      </c>
      <c r="C8274" t="s">
        <v>478</v>
      </c>
      <c r="D8274">
        <v>1978</v>
      </c>
      <c r="E8274">
        <v>0</v>
      </c>
      <c r="G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R8274">
        <v>0</v>
      </c>
    </row>
    <row r="8275" spans="1:18">
      <c r="A8275" t="s">
        <v>8564</v>
      </c>
      <c r="B8275" t="s">
        <v>125</v>
      </c>
      <c r="C8275" t="s">
        <v>478</v>
      </c>
      <c r="D8275">
        <v>1979</v>
      </c>
      <c r="E8275">
        <v>0</v>
      </c>
      <c r="G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R8275">
        <v>0</v>
      </c>
    </row>
    <row r="8276" spans="1:18">
      <c r="A8276" t="s">
        <v>8565</v>
      </c>
      <c r="B8276" t="s">
        <v>125</v>
      </c>
      <c r="C8276" t="s">
        <v>478</v>
      </c>
      <c r="D8276">
        <v>1980</v>
      </c>
      <c r="E8276">
        <v>0</v>
      </c>
      <c r="G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R8276">
        <v>0</v>
      </c>
    </row>
    <row r="8277" spans="1:18">
      <c r="A8277" t="s">
        <v>8566</v>
      </c>
      <c r="B8277" t="s">
        <v>125</v>
      </c>
      <c r="C8277" t="s">
        <v>478</v>
      </c>
      <c r="D8277">
        <v>1981</v>
      </c>
      <c r="E8277">
        <v>0</v>
      </c>
      <c r="G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R8277">
        <v>0</v>
      </c>
    </row>
    <row r="8278" spans="1:18">
      <c r="A8278" t="s">
        <v>8567</v>
      </c>
      <c r="B8278" t="s">
        <v>125</v>
      </c>
      <c r="C8278" t="s">
        <v>478</v>
      </c>
      <c r="D8278">
        <v>1982</v>
      </c>
      <c r="E8278">
        <v>0</v>
      </c>
      <c r="G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R8278">
        <v>0</v>
      </c>
    </row>
    <row r="8279" spans="1:18">
      <c r="A8279" t="s">
        <v>8568</v>
      </c>
      <c r="B8279" t="s">
        <v>125</v>
      </c>
      <c r="C8279" t="s">
        <v>478</v>
      </c>
      <c r="D8279">
        <v>1983</v>
      </c>
      <c r="E8279">
        <v>0</v>
      </c>
      <c r="G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R8279">
        <v>0</v>
      </c>
    </row>
    <row r="8280" spans="1:18">
      <c r="A8280" t="s">
        <v>8569</v>
      </c>
      <c r="B8280" t="s">
        <v>125</v>
      </c>
      <c r="C8280" t="s">
        <v>478</v>
      </c>
      <c r="D8280">
        <v>1984</v>
      </c>
      <c r="E8280">
        <v>0.8</v>
      </c>
      <c r="G8280">
        <v>0</v>
      </c>
      <c r="J8280">
        <v>0</v>
      </c>
      <c r="K8280">
        <v>0</v>
      </c>
      <c r="L8280">
        <v>0.8</v>
      </c>
      <c r="M8280">
        <v>0</v>
      </c>
      <c r="N8280">
        <v>0</v>
      </c>
      <c r="O8280">
        <v>0</v>
      </c>
      <c r="R8280">
        <v>0.8</v>
      </c>
    </row>
    <row r="8281" spans="1:18">
      <c r="A8281" t="s">
        <v>8570</v>
      </c>
      <c r="B8281" t="s">
        <v>125</v>
      </c>
      <c r="C8281" t="s">
        <v>478</v>
      </c>
      <c r="D8281">
        <v>1985</v>
      </c>
      <c r="E8281">
        <v>0</v>
      </c>
      <c r="G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R8281">
        <v>0</v>
      </c>
    </row>
    <row r="8282" spans="1:18">
      <c r="A8282" t="s">
        <v>8571</v>
      </c>
      <c r="B8282" t="s">
        <v>125</v>
      </c>
      <c r="C8282" t="s">
        <v>478</v>
      </c>
      <c r="D8282">
        <v>1986</v>
      </c>
      <c r="E8282">
        <v>2.6</v>
      </c>
      <c r="G8282">
        <v>0</v>
      </c>
      <c r="J8282">
        <v>0</v>
      </c>
      <c r="K8282">
        <v>0</v>
      </c>
      <c r="L8282">
        <v>1.4</v>
      </c>
      <c r="M8282">
        <v>1.2</v>
      </c>
      <c r="N8282">
        <v>0</v>
      </c>
      <c r="O8282">
        <v>0</v>
      </c>
      <c r="R8282">
        <v>2.6</v>
      </c>
    </row>
    <row r="8283" spans="1:18">
      <c r="A8283" t="s">
        <v>8572</v>
      </c>
      <c r="B8283" t="s">
        <v>125</v>
      </c>
      <c r="C8283" t="s">
        <v>478</v>
      </c>
      <c r="D8283">
        <v>1987</v>
      </c>
      <c r="E8283">
        <v>5.4</v>
      </c>
      <c r="G8283">
        <v>0</v>
      </c>
      <c r="J8283">
        <v>0</v>
      </c>
      <c r="K8283">
        <v>0</v>
      </c>
      <c r="L8283">
        <v>2.9</v>
      </c>
      <c r="M8283">
        <v>2.5</v>
      </c>
      <c r="N8283">
        <v>0</v>
      </c>
      <c r="O8283">
        <v>0</v>
      </c>
      <c r="R8283">
        <v>5.4</v>
      </c>
    </row>
    <row r="8284" spans="1:18">
      <c r="A8284" t="s">
        <v>8573</v>
      </c>
      <c r="B8284" t="s">
        <v>125</v>
      </c>
      <c r="C8284" t="s">
        <v>478</v>
      </c>
      <c r="D8284">
        <v>1988</v>
      </c>
      <c r="E8284">
        <v>7.7</v>
      </c>
      <c r="G8284">
        <v>0</v>
      </c>
      <c r="J8284">
        <v>0</v>
      </c>
      <c r="K8284">
        <v>0</v>
      </c>
      <c r="L8284">
        <v>4.5999999999999996</v>
      </c>
      <c r="M8284">
        <v>3.1</v>
      </c>
      <c r="N8284">
        <v>0</v>
      </c>
      <c r="O8284">
        <v>0</v>
      </c>
      <c r="R8284">
        <v>7.7</v>
      </c>
    </row>
    <row r="8285" spans="1:18">
      <c r="A8285" t="s">
        <v>8574</v>
      </c>
      <c r="B8285" t="s">
        <v>125</v>
      </c>
      <c r="C8285" t="s">
        <v>478</v>
      </c>
      <c r="D8285">
        <v>1989</v>
      </c>
      <c r="E8285">
        <v>7.1</v>
      </c>
      <c r="G8285">
        <v>0</v>
      </c>
      <c r="J8285">
        <v>0</v>
      </c>
      <c r="K8285">
        <v>0</v>
      </c>
      <c r="L8285">
        <v>5.5</v>
      </c>
      <c r="M8285">
        <v>1.6</v>
      </c>
      <c r="N8285">
        <v>0</v>
      </c>
      <c r="O8285">
        <v>0</v>
      </c>
      <c r="R8285">
        <v>7.1</v>
      </c>
    </row>
    <row r="8286" spans="1:18">
      <c r="A8286" t="s">
        <v>8575</v>
      </c>
      <c r="B8286" t="s">
        <v>125</v>
      </c>
      <c r="C8286" t="s">
        <v>478</v>
      </c>
      <c r="D8286">
        <v>1990</v>
      </c>
      <c r="E8286">
        <v>10.5</v>
      </c>
      <c r="G8286">
        <v>0</v>
      </c>
      <c r="J8286">
        <v>0</v>
      </c>
      <c r="K8286">
        <v>0</v>
      </c>
      <c r="L8286">
        <v>7.7</v>
      </c>
      <c r="M8286">
        <v>2.8</v>
      </c>
      <c r="N8286">
        <v>0</v>
      </c>
      <c r="O8286">
        <v>0</v>
      </c>
      <c r="Q8286">
        <v>0</v>
      </c>
      <c r="R8286">
        <v>10.5</v>
      </c>
    </row>
    <row r="8287" spans="1:18">
      <c r="A8287" t="s">
        <v>8576</v>
      </c>
      <c r="B8287" t="s">
        <v>125</v>
      </c>
      <c r="C8287" t="s">
        <v>478</v>
      </c>
      <c r="D8287">
        <v>1991</v>
      </c>
      <c r="E8287">
        <v>16.100000000000001</v>
      </c>
      <c r="G8287">
        <v>0</v>
      </c>
      <c r="J8287">
        <v>0</v>
      </c>
      <c r="K8287">
        <v>0</v>
      </c>
      <c r="L8287">
        <v>7.2</v>
      </c>
      <c r="M8287">
        <v>8.9</v>
      </c>
      <c r="N8287">
        <v>0</v>
      </c>
      <c r="O8287">
        <v>0</v>
      </c>
      <c r="Q8287">
        <v>0</v>
      </c>
      <c r="R8287">
        <v>16.100000000000001</v>
      </c>
    </row>
    <row r="8288" spans="1:18">
      <c r="A8288" t="s">
        <v>8577</v>
      </c>
      <c r="B8288" t="s">
        <v>125</v>
      </c>
      <c r="C8288" t="s">
        <v>478</v>
      </c>
      <c r="D8288">
        <v>1992</v>
      </c>
      <c r="E8288">
        <v>16.600000000000001</v>
      </c>
      <c r="G8288">
        <v>0</v>
      </c>
      <c r="J8288">
        <v>0</v>
      </c>
      <c r="K8288">
        <v>0</v>
      </c>
      <c r="L8288">
        <v>6.9</v>
      </c>
      <c r="M8288">
        <v>9.6999999999999993</v>
      </c>
      <c r="N8288">
        <v>0</v>
      </c>
      <c r="O8288">
        <v>0</v>
      </c>
      <c r="Q8288">
        <v>0</v>
      </c>
      <c r="R8288">
        <v>16.600000000000001</v>
      </c>
    </row>
    <row r="8289" spans="1:18">
      <c r="A8289" t="s">
        <v>8578</v>
      </c>
      <c r="B8289" t="s">
        <v>125</v>
      </c>
      <c r="C8289" t="s">
        <v>478</v>
      </c>
      <c r="D8289">
        <v>1993</v>
      </c>
      <c r="E8289">
        <v>16.7</v>
      </c>
      <c r="G8289">
        <v>0</v>
      </c>
      <c r="J8289">
        <v>0</v>
      </c>
      <c r="K8289">
        <v>0</v>
      </c>
      <c r="L8289">
        <v>7.1</v>
      </c>
      <c r="M8289">
        <v>9.6</v>
      </c>
      <c r="N8289">
        <v>0</v>
      </c>
      <c r="O8289">
        <v>0</v>
      </c>
      <c r="Q8289">
        <v>0</v>
      </c>
      <c r="R8289">
        <v>16.7</v>
      </c>
    </row>
    <row r="8290" spans="1:18">
      <c r="A8290" t="s">
        <v>8579</v>
      </c>
      <c r="B8290" t="s">
        <v>125</v>
      </c>
      <c r="C8290" t="s">
        <v>478</v>
      </c>
      <c r="D8290">
        <v>1994</v>
      </c>
      <c r="E8290">
        <v>20.6</v>
      </c>
      <c r="G8290">
        <v>0</v>
      </c>
      <c r="J8290">
        <v>0</v>
      </c>
      <c r="K8290">
        <v>0</v>
      </c>
      <c r="L8290">
        <v>9.1</v>
      </c>
      <c r="M8290">
        <v>11.5</v>
      </c>
      <c r="N8290">
        <v>0</v>
      </c>
      <c r="O8290">
        <v>0</v>
      </c>
      <c r="Q8290">
        <v>0</v>
      </c>
      <c r="R8290">
        <v>20.6</v>
      </c>
    </row>
    <row r="8291" spans="1:18">
      <c r="A8291" t="s">
        <v>8580</v>
      </c>
      <c r="B8291" t="s">
        <v>125</v>
      </c>
      <c r="C8291" t="s">
        <v>478</v>
      </c>
      <c r="D8291">
        <v>1995</v>
      </c>
      <c r="E8291">
        <v>22.3</v>
      </c>
      <c r="G8291">
        <v>0</v>
      </c>
      <c r="J8291">
        <v>0</v>
      </c>
      <c r="K8291">
        <v>0</v>
      </c>
      <c r="L8291">
        <v>9.5</v>
      </c>
      <c r="M8291">
        <v>12.8</v>
      </c>
      <c r="N8291">
        <v>0</v>
      </c>
      <c r="O8291">
        <v>0</v>
      </c>
      <c r="Q8291">
        <v>0</v>
      </c>
      <c r="R8291">
        <v>22.3</v>
      </c>
    </row>
    <row r="8292" spans="1:18">
      <c r="A8292" t="s">
        <v>8581</v>
      </c>
      <c r="B8292" t="s">
        <v>125</v>
      </c>
      <c r="C8292" t="s">
        <v>478</v>
      </c>
      <c r="D8292">
        <v>1996</v>
      </c>
      <c r="E8292">
        <v>24.5</v>
      </c>
      <c r="G8292">
        <v>0</v>
      </c>
      <c r="J8292">
        <v>0</v>
      </c>
      <c r="K8292">
        <v>0</v>
      </c>
      <c r="L8292">
        <v>12.2</v>
      </c>
      <c r="M8292">
        <v>12.3</v>
      </c>
      <c r="N8292">
        <v>0</v>
      </c>
      <c r="O8292">
        <v>0</v>
      </c>
      <c r="Q8292">
        <v>0</v>
      </c>
      <c r="R8292">
        <v>24.5</v>
      </c>
    </row>
    <row r="8293" spans="1:18">
      <c r="A8293" t="s">
        <v>8582</v>
      </c>
      <c r="B8293" t="s">
        <v>125</v>
      </c>
      <c r="C8293" t="s">
        <v>478</v>
      </c>
      <c r="D8293">
        <v>1997</v>
      </c>
      <c r="E8293">
        <v>29</v>
      </c>
      <c r="G8293">
        <v>0</v>
      </c>
      <c r="J8293">
        <v>0</v>
      </c>
      <c r="K8293">
        <v>6.02</v>
      </c>
      <c r="L8293">
        <v>11.08</v>
      </c>
      <c r="M8293">
        <v>11.9</v>
      </c>
      <c r="N8293">
        <v>0</v>
      </c>
      <c r="O8293">
        <v>0</v>
      </c>
      <c r="Q8293">
        <v>0</v>
      </c>
      <c r="R8293">
        <v>29</v>
      </c>
    </row>
    <row r="8294" spans="1:18">
      <c r="A8294" t="s">
        <v>8583</v>
      </c>
      <c r="B8294" t="s">
        <v>125</v>
      </c>
      <c r="C8294" t="s">
        <v>478</v>
      </c>
      <c r="D8294">
        <v>1998</v>
      </c>
      <c r="E8294">
        <v>26.7</v>
      </c>
      <c r="G8294">
        <v>0</v>
      </c>
      <c r="J8294">
        <v>0</v>
      </c>
      <c r="K8294">
        <v>10.63</v>
      </c>
      <c r="L8294">
        <v>5.67</v>
      </c>
      <c r="M8294">
        <v>10.4</v>
      </c>
      <c r="N8294">
        <v>0</v>
      </c>
      <c r="O8294">
        <v>0</v>
      </c>
      <c r="Q8294">
        <v>0</v>
      </c>
      <c r="R8294">
        <v>26.7</v>
      </c>
    </row>
    <row r="8295" spans="1:18">
      <c r="A8295" t="s">
        <v>8584</v>
      </c>
      <c r="B8295" t="s">
        <v>125</v>
      </c>
      <c r="C8295" t="s">
        <v>478</v>
      </c>
      <c r="D8295">
        <v>1999</v>
      </c>
      <c r="E8295">
        <v>24.5</v>
      </c>
      <c r="G8295">
        <v>0</v>
      </c>
      <c r="J8295">
        <v>0</v>
      </c>
      <c r="K8295">
        <v>0</v>
      </c>
      <c r="L8295">
        <v>15.6</v>
      </c>
      <c r="M8295">
        <v>8.9</v>
      </c>
      <c r="N8295">
        <v>0</v>
      </c>
      <c r="O8295">
        <v>0</v>
      </c>
      <c r="Q8295">
        <v>0</v>
      </c>
      <c r="R8295">
        <v>24.5</v>
      </c>
    </row>
    <row r="8296" spans="1:18">
      <c r="A8296" t="s">
        <v>8585</v>
      </c>
      <c r="B8296" t="s">
        <v>125</v>
      </c>
      <c r="C8296" t="s">
        <v>478</v>
      </c>
      <c r="D8296">
        <v>2000</v>
      </c>
      <c r="E8296">
        <v>61.94</v>
      </c>
      <c r="G8296">
        <v>0</v>
      </c>
      <c r="J8296">
        <v>0</v>
      </c>
      <c r="K8296">
        <v>6.04</v>
      </c>
      <c r="L8296">
        <v>25.9</v>
      </c>
      <c r="M8296">
        <v>0</v>
      </c>
      <c r="N8296">
        <v>30</v>
      </c>
      <c r="O8296">
        <v>0</v>
      </c>
      <c r="Q8296">
        <v>0</v>
      </c>
      <c r="R8296">
        <v>61.94</v>
      </c>
    </row>
    <row r="8297" spans="1:18">
      <c r="A8297" t="s">
        <v>8586</v>
      </c>
      <c r="B8297" t="s">
        <v>125</v>
      </c>
      <c r="C8297" t="s">
        <v>478</v>
      </c>
      <c r="D8297">
        <v>2001</v>
      </c>
      <c r="E8297">
        <v>113.34</v>
      </c>
      <c r="G8297">
        <v>0</v>
      </c>
      <c r="J8297">
        <v>0</v>
      </c>
      <c r="K8297">
        <v>6.04</v>
      </c>
      <c r="L8297">
        <v>35.700000000000003</v>
      </c>
      <c r="M8297">
        <v>1.6</v>
      </c>
      <c r="N8297">
        <v>70</v>
      </c>
      <c r="O8297">
        <v>0</v>
      </c>
      <c r="Q8297">
        <v>0</v>
      </c>
      <c r="R8297">
        <v>113.34</v>
      </c>
    </row>
    <row r="8298" spans="1:18">
      <c r="A8298" t="s">
        <v>8587</v>
      </c>
      <c r="B8298" t="s">
        <v>125</v>
      </c>
      <c r="C8298" t="s">
        <v>478</v>
      </c>
      <c r="D8298">
        <v>2002</v>
      </c>
      <c r="E8298">
        <v>132.4</v>
      </c>
      <c r="G8298">
        <v>0</v>
      </c>
      <c r="J8298">
        <v>0</v>
      </c>
      <c r="K8298">
        <v>0</v>
      </c>
      <c r="L8298">
        <v>57.9</v>
      </c>
      <c r="M8298">
        <v>3.5</v>
      </c>
      <c r="N8298">
        <v>71</v>
      </c>
      <c r="O8298">
        <v>0</v>
      </c>
      <c r="Q8298">
        <v>0</v>
      </c>
      <c r="R8298">
        <v>132.4</v>
      </c>
    </row>
    <row r="8299" spans="1:18">
      <c r="A8299" t="s">
        <v>8588</v>
      </c>
      <c r="B8299" t="s">
        <v>125</v>
      </c>
      <c r="C8299" t="s">
        <v>478</v>
      </c>
      <c r="D8299">
        <v>2003</v>
      </c>
      <c r="E8299">
        <v>131.34</v>
      </c>
      <c r="G8299">
        <v>1</v>
      </c>
      <c r="J8299">
        <v>0</v>
      </c>
      <c r="K8299">
        <v>6.04</v>
      </c>
      <c r="L8299">
        <v>117.2</v>
      </c>
      <c r="M8299">
        <v>7.1</v>
      </c>
      <c r="N8299">
        <v>0</v>
      </c>
      <c r="O8299">
        <v>0</v>
      </c>
      <c r="Q8299">
        <v>0</v>
      </c>
      <c r="R8299">
        <v>131.34</v>
      </c>
    </row>
    <row r="8300" spans="1:18">
      <c r="A8300" t="s">
        <v>8589</v>
      </c>
      <c r="B8300" t="s">
        <v>125</v>
      </c>
      <c r="C8300" t="s">
        <v>478</v>
      </c>
      <c r="D8300">
        <v>2004</v>
      </c>
      <c r="E8300">
        <v>144.9</v>
      </c>
      <c r="G8300">
        <v>1</v>
      </c>
      <c r="J8300">
        <v>0</v>
      </c>
      <c r="K8300">
        <v>10.63</v>
      </c>
      <c r="L8300">
        <v>113.07</v>
      </c>
      <c r="M8300">
        <v>20.2</v>
      </c>
      <c r="N8300">
        <v>0</v>
      </c>
      <c r="O8300">
        <v>0</v>
      </c>
      <c r="Q8300">
        <v>0</v>
      </c>
      <c r="R8300">
        <v>144.9</v>
      </c>
    </row>
    <row r="8301" spans="1:18">
      <c r="A8301" t="s">
        <v>8590</v>
      </c>
      <c r="B8301" t="s">
        <v>125</v>
      </c>
      <c r="C8301" t="s">
        <v>478</v>
      </c>
      <c r="D8301">
        <v>2005</v>
      </c>
      <c r="E8301">
        <v>172.6</v>
      </c>
      <c r="G8301">
        <v>1</v>
      </c>
      <c r="J8301">
        <v>0</v>
      </c>
      <c r="K8301">
        <v>0</v>
      </c>
      <c r="L8301">
        <v>145</v>
      </c>
      <c r="M8301">
        <v>26.6</v>
      </c>
      <c r="N8301">
        <v>0</v>
      </c>
      <c r="O8301">
        <v>0</v>
      </c>
      <c r="Q8301">
        <v>0</v>
      </c>
      <c r="R8301">
        <v>172.6</v>
      </c>
    </row>
    <row r="8302" spans="1:18">
      <c r="A8302" t="s">
        <v>8591</v>
      </c>
      <c r="B8302" t="s">
        <v>125</v>
      </c>
      <c r="C8302" t="s">
        <v>478</v>
      </c>
      <c r="D8302">
        <v>2006</v>
      </c>
      <c r="E8302">
        <v>155.24</v>
      </c>
      <c r="G8302">
        <v>1</v>
      </c>
      <c r="J8302">
        <v>0</v>
      </c>
      <c r="K8302">
        <v>6.04</v>
      </c>
      <c r="L8302">
        <v>124.8</v>
      </c>
      <c r="M8302">
        <v>23.4</v>
      </c>
      <c r="N8302">
        <v>0</v>
      </c>
      <c r="O8302">
        <v>0</v>
      </c>
      <c r="Q8302">
        <v>21.71</v>
      </c>
      <c r="R8302">
        <v>155.24</v>
      </c>
    </row>
    <row r="8303" spans="1:18">
      <c r="A8303" t="s">
        <v>8592</v>
      </c>
      <c r="B8303" t="s">
        <v>125</v>
      </c>
      <c r="C8303" t="s">
        <v>478</v>
      </c>
      <c r="D8303">
        <v>2007</v>
      </c>
      <c r="E8303">
        <v>172.3</v>
      </c>
      <c r="G8303">
        <v>1</v>
      </c>
      <c r="J8303">
        <v>0</v>
      </c>
      <c r="K8303">
        <v>0</v>
      </c>
      <c r="L8303">
        <v>138</v>
      </c>
      <c r="M8303">
        <v>33.299999999999997</v>
      </c>
      <c r="N8303">
        <v>0</v>
      </c>
      <c r="O8303">
        <v>0</v>
      </c>
      <c r="Q8303">
        <v>22.68</v>
      </c>
      <c r="R8303">
        <v>172.3</v>
      </c>
    </row>
    <row r="8304" spans="1:18">
      <c r="A8304" t="s">
        <v>8593</v>
      </c>
      <c r="B8304" t="s">
        <v>125</v>
      </c>
      <c r="C8304" t="s">
        <v>478</v>
      </c>
      <c r="D8304">
        <v>2008</v>
      </c>
      <c r="E8304">
        <v>217.6</v>
      </c>
      <c r="G8304">
        <v>0</v>
      </c>
      <c r="K8304">
        <v>0</v>
      </c>
      <c r="L8304">
        <v>132.6</v>
      </c>
      <c r="N8304">
        <v>0</v>
      </c>
      <c r="O8304">
        <v>85</v>
      </c>
      <c r="Q8304">
        <v>15.72</v>
      </c>
      <c r="R8304">
        <v>217.6</v>
      </c>
    </row>
    <row r="8305" spans="1:18">
      <c r="A8305" t="s">
        <v>8594</v>
      </c>
      <c r="B8305" t="s">
        <v>125</v>
      </c>
      <c r="C8305" t="s">
        <v>478</v>
      </c>
      <c r="D8305">
        <v>2009</v>
      </c>
      <c r="E8305">
        <v>483</v>
      </c>
      <c r="G8305">
        <v>0</v>
      </c>
      <c r="J8305">
        <v>163</v>
      </c>
      <c r="K8305">
        <v>0</v>
      </c>
      <c r="N8305">
        <v>0</v>
      </c>
      <c r="O8305">
        <v>320</v>
      </c>
      <c r="Q8305">
        <v>23.1</v>
      </c>
      <c r="R8305">
        <v>483</v>
      </c>
    </row>
    <row r="8306" spans="1:18">
      <c r="A8306" t="s">
        <v>8595</v>
      </c>
      <c r="B8306" t="s">
        <v>125</v>
      </c>
      <c r="C8306" t="s">
        <v>478</v>
      </c>
      <c r="D8306">
        <v>2010</v>
      </c>
      <c r="E8306">
        <v>463.8</v>
      </c>
      <c r="G8306">
        <v>0</v>
      </c>
      <c r="K8306">
        <v>0</v>
      </c>
      <c r="L8306">
        <v>33.799999999999997</v>
      </c>
      <c r="N8306">
        <v>110</v>
      </c>
      <c r="O8306">
        <v>320</v>
      </c>
      <c r="Q8306">
        <v>40.08</v>
      </c>
      <c r="R8306">
        <v>463.8</v>
      </c>
    </row>
    <row r="8307" spans="1:18">
      <c r="A8307" t="s">
        <v>8596</v>
      </c>
      <c r="B8307" t="s">
        <v>125</v>
      </c>
      <c r="C8307" t="s">
        <v>478</v>
      </c>
      <c r="D8307">
        <v>2011</v>
      </c>
      <c r="E8307">
        <v>76.400000000000006</v>
      </c>
      <c r="G8307">
        <v>0</v>
      </c>
      <c r="J8307">
        <v>0</v>
      </c>
      <c r="K8307">
        <v>6</v>
      </c>
      <c r="L8307">
        <v>38</v>
      </c>
      <c r="M8307">
        <v>32.4</v>
      </c>
      <c r="N8307">
        <v>0</v>
      </c>
      <c r="O8307">
        <v>0</v>
      </c>
      <c r="Q8307">
        <v>19.559999999999999</v>
      </c>
      <c r="R8307">
        <v>76.400000000000006</v>
      </c>
    </row>
    <row r="8308" spans="1:18">
      <c r="A8308" t="s">
        <v>8597</v>
      </c>
      <c r="B8308" t="s">
        <v>125</v>
      </c>
      <c r="C8308" t="s">
        <v>478</v>
      </c>
      <c r="D8308">
        <v>2012</v>
      </c>
      <c r="E8308">
        <v>37.700000000000003</v>
      </c>
      <c r="G8308">
        <v>0</v>
      </c>
      <c r="J8308">
        <v>0</v>
      </c>
      <c r="K8308">
        <v>0</v>
      </c>
      <c r="L8308">
        <v>4.3</v>
      </c>
      <c r="M8308">
        <v>33.4</v>
      </c>
      <c r="N8308">
        <v>0</v>
      </c>
      <c r="O8308">
        <v>0</v>
      </c>
      <c r="Q8308">
        <v>20.62</v>
      </c>
      <c r="R8308">
        <v>37.700000000000003</v>
      </c>
    </row>
    <row r="8309" spans="1:18">
      <c r="A8309" t="s">
        <v>8598</v>
      </c>
      <c r="B8309" t="s">
        <v>125</v>
      </c>
      <c r="C8309" t="s">
        <v>478</v>
      </c>
      <c r="D8309">
        <v>2013</v>
      </c>
      <c r="E8309">
        <v>35.200000000000003</v>
      </c>
      <c r="G8309">
        <v>0</v>
      </c>
      <c r="J8309">
        <v>0</v>
      </c>
      <c r="K8309">
        <v>0</v>
      </c>
      <c r="L8309">
        <v>1.8</v>
      </c>
      <c r="M8309">
        <v>33.4</v>
      </c>
      <c r="N8309">
        <v>0</v>
      </c>
      <c r="O8309">
        <v>0</v>
      </c>
      <c r="Q8309">
        <v>28.26</v>
      </c>
      <c r="R8309">
        <v>35.200000000000003</v>
      </c>
    </row>
    <row r="8310" spans="1:18">
      <c r="A8310" t="s">
        <v>8599</v>
      </c>
      <c r="B8310" t="s">
        <v>125</v>
      </c>
      <c r="C8310" t="s">
        <v>478</v>
      </c>
      <c r="D8310">
        <v>2014</v>
      </c>
      <c r="E8310">
        <v>0</v>
      </c>
      <c r="G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Q8310">
        <v>20.05</v>
      </c>
      <c r="R8310">
        <v>0</v>
      </c>
    </row>
    <row r="8311" spans="1:18">
      <c r="A8311" t="s">
        <v>8600</v>
      </c>
      <c r="B8311" t="s">
        <v>125</v>
      </c>
      <c r="C8311" t="s">
        <v>478</v>
      </c>
      <c r="D8311">
        <v>2015</v>
      </c>
      <c r="E8311">
        <v>30</v>
      </c>
      <c r="G8311">
        <v>0</v>
      </c>
      <c r="J8311">
        <v>30</v>
      </c>
      <c r="K8311">
        <v>0</v>
      </c>
      <c r="L8311">
        <v>0</v>
      </c>
      <c r="M8311">
        <v>0</v>
      </c>
      <c r="N8311">
        <v>0</v>
      </c>
      <c r="O8311">
        <v>0</v>
      </c>
      <c r="Q8311">
        <v>16.53</v>
      </c>
      <c r="R8311">
        <v>30</v>
      </c>
    </row>
    <row r="8312" spans="1:18">
      <c r="A8312" t="s">
        <v>8601</v>
      </c>
      <c r="B8312" t="s">
        <v>125</v>
      </c>
      <c r="C8312" t="s">
        <v>478</v>
      </c>
      <c r="D8312">
        <v>2016</v>
      </c>
      <c r="E8312">
        <v>0</v>
      </c>
      <c r="G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Q8312">
        <v>0</v>
      </c>
      <c r="R8312">
        <v>0</v>
      </c>
    </row>
    <row r="8313" spans="1:18">
      <c r="A8313" t="s">
        <v>8602</v>
      </c>
      <c r="B8313" t="s">
        <v>125</v>
      </c>
      <c r="C8313" t="s">
        <v>478</v>
      </c>
      <c r="D8313">
        <v>2017</v>
      </c>
      <c r="E8313">
        <v>0</v>
      </c>
      <c r="G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Q8313">
        <v>0.23</v>
      </c>
      <c r="R8313">
        <v>0</v>
      </c>
    </row>
    <row r="8314" spans="1:18">
      <c r="A8314" t="s">
        <v>8603</v>
      </c>
      <c r="B8314" t="s">
        <v>125</v>
      </c>
      <c r="C8314" t="s">
        <v>478</v>
      </c>
      <c r="D8314">
        <v>2018</v>
      </c>
      <c r="E8314">
        <v>6</v>
      </c>
      <c r="G8314">
        <v>0</v>
      </c>
      <c r="J8314">
        <v>0</v>
      </c>
      <c r="K8314">
        <v>6</v>
      </c>
      <c r="L8314">
        <v>0</v>
      </c>
      <c r="M8314">
        <v>0</v>
      </c>
      <c r="N8314">
        <v>0</v>
      </c>
      <c r="O8314">
        <v>0</v>
      </c>
      <c r="Q8314">
        <v>36.119999999999997</v>
      </c>
      <c r="R8314">
        <v>6</v>
      </c>
    </row>
    <row r="8315" spans="1:18">
      <c r="A8315" t="s">
        <v>8604</v>
      </c>
      <c r="B8315" t="s">
        <v>125</v>
      </c>
      <c r="C8315" t="s">
        <v>478</v>
      </c>
      <c r="D8315">
        <v>2019</v>
      </c>
      <c r="E8315">
        <v>0</v>
      </c>
      <c r="G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Q8315">
        <v>18.829999999999998</v>
      </c>
      <c r="R8315">
        <v>0</v>
      </c>
    </row>
    <row r="8316" spans="1:18">
      <c r="A8316" t="s">
        <v>8605</v>
      </c>
      <c r="B8316" t="s">
        <v>125</v>
      </c>
      <c r="C8316" t="s">
        <v>478</v>
      </c>
      <c r="D8316">
        <v>2020</v>
      </c>
      <c r="E8316">
        <v>0</v>
      </c>
      <c r="G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Q8316">
        <v>2.5499999999999998</v>
      </c>
      <c r="R8316">
        <v>0</v>
      </c>
    </row>
    <row r="8317" spans="1:18">
      <c r="A8317" t="s">
        <v>8606</v>
      </c>
      <c r="B8317" t="s">
        <v>125</v>
      </c>
      <c r="C8317" t="s">
        <v>478</v>
      </c>
      <c r="D8317">
        <v>2021</v>
      </c>
      <c r="E8317">
        <v>0</v>
      </c>
      <c r="G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Q8317">
        <v>10.37</v>
      </c>
      <c r="R8317">
        <v>0</v>
      </c>
    </row>
    <row r="8318" spans="1:18">
      <c r="A8318" t="s">
        <v>8607</v>
      </c>
      <c r="B8318" t="s">
        <v>125</v>
      </c>
      <c r="C8318" t="s">
        <v>478</v>
      </c>
      <c r="D8318">
        <v>2022</v>
      </c>
      <c r="E8318">
        <v>0</v>
      </c>
      <c r="G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Q8318">
        <v>10.97</v>
      </c>
      <c r="R8318">
        <v>0</v>
      </c>
    </row>
    <row r="8319" spans="1:18">
      <c r="A8319" t="s">
        <v>8608</v>
      </c>
      <c r="B8319" t="s">
        <v>125</v>
      </c>
      <c r="C8319" t="s">
        <v>478</v>
      </c>
      <c r="D8319">
        <v>2023</v>
      </c>
      <c r="E8319">
        <v>0</v>
      </c>
      <c r="G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Q8319">
        <v>10.83</v>
      </c>
      <c r="R8319">
        <v>0</v>
      </c>
    </row>
    <row r="8320" spans="1:18">
      <c r="A8320" t="s">
        <v>8609</v>
      </c>
      <c r="B8320" t="s">
        <v>125</v>
      </c>
      <c r="C8320" t="s">
        <v>478</v>
      </c>
      <c r="D8320">
        <v>2024</v>
      </c>
      <c r="E8320">
        <v>0</v>
      </c>
      <c r="G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Q8320">
        <v>11</v>
      </c>
      <c r="R8320">
        <v>0</v>
      </c>
    </row>
    <row r="8321" spans="1:18">
      <c r="A8321" t="s">
        <v>8610</v>
      </c>
      <c r="B8321" t="s">
        <v>126</v>
      </c>
      <c r="C8321" t="s">
        <v>412</v>
      </c>
      <c r="D8321">
        <v>1960</v>
      </c>
    </row>
    <row r="8322" spans="1:18">
      <c r="A8322" t="s">
        <v>8611</v>
      </c>
      <c r="B8322" t="s">
        <v>126</v>
      </c>
      <c r="C8322" t="s">
        <v>412</v>
      </c>
      <c r="D8322">
        <v>1961</v>
      </c>
      <c r="E8322">
        <v>0</v>
      </c>
      <c r="F8322">
        <v>0</v>
      </c>
      <c r="G8322">
        <v>0</v>
      </c>
      <c r="H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R8322">
        <v>0</v>
      </c>
    </row>
    <row r="8323" spans="1:18">
      <c r="A8323" t="s">
        <v>8612</v>
      </c>
      <c r="B8323" t="s">
        <v>126</v>
      </c>
      <c r="C8323" t="s">
        <v>412</v>
      </c>
      <c r="D8323">
        <v>1962</v>
      </c>
      <c r="E8323">
        <v>0</v>
      </c>
      <c r="F8323">
        <v>0</v>
      </c>
      <c r="G8323">
        <v>0</v>
      </c>
      <c r="H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R8323">
        <v>0</v>
      </c>
    </row>
    <row r="8324" spans="1:18">
      <c r="A8324" t="s">
        <v>8613</v>
      </c>
      <c r="B8324" t="s">
        <v>126</v>
      </c>
      <c r="C8324" t="s">
        <v>412</v>
      </c>
      <c r="D8324">
        <v>1963</v>
      </c>
      <c r="E8324">
        <v>0</v>
      </c>
      <c r="F8324">
        <v>0</v>
      </c>
      <c r="G8324">
        <v>0</v>
      </c>
      <c r="H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R8324">
        <v>0</v>
      </c>
    </row>
    <row r="8325" spans="1:18">
      <c r="A8325" t="s">
        <v>8614</v>
      </c>
      <c r="B8325" t="s">
        <v>126</v>
      </c>
      <c r="C8325" t="s">
        <v>412</v>
      </c>
      <c r="D8325">
        <v>1964</v>
      </c>
      <c r="E8325">
        <v>0</v>
      </c>
      <c r="F8325">
        <v>0</v>
      </c>
      <c r="G8325">
        <v>0</v>
      </c>
      <c r="H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R8325">
        <v>0</v>
      </c>
    </row>
    <row r="8326" spans="1:18">
      <c r="A8326" t="s">
        <v>8615</v>
      </c>
      <c r="B8326" t="s">
        <v>126</v>
      </c>
      <c r="C8326" t="s">
        <v>412</v>
      </c>
      <c r="D8326">
        <v>1965</v>
      </c>
      <c r="E8326">
        <v>0</v>
      </c>
      <c r="F8326">
        <v>0</v>
      </c>
      <c r="G8326">
        <v>0</v>
      </c>
      <c r="H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R8326">
        <v>0</v>
      </c>
    </row>
    <row r="8327" spans="1:18">
      <c r="A8327" t="s">
        <v>8616</v>
      </c>
      <c r="B8327" t="s">
        <v>126</v>
      </c>
      <c r="C8327" t="s">
        <v>412</v>
      </c>
      <c r="D8327">
        <v>1966</v>
      </c>
      <c r="E8327">
        <v>0</v>
      </c>
      <c r="F8327">
        <v>0</v>
      </c>
      <c r="G8327">
        <v>0</v>
      </c>
      <c r="H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R8327">
        <v>0</v>
      </c>
    </row>
    <row r="8328" spans="1:18">
      <c r="A8328" t="s">
        <v>8617</v>
      </c>
      <c r="B8328" t="s">
        <v>126</v>
      </c>
      <c r="C8328" t="s">
        <v>412</v>
      </c>
      <c r="D8328">
        <v>1967</v>
      </c>
      <c r="E8328">
        <v>0</v>
      </c>
      <c r="F8328">
        <v>0</v>
      </c>
      <c r="G8328">
        <v>0</v>
      </c>
      <c r="H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R8328">
        <v>0</v>
      </c>
    </row>
    <row r="8329" spans="1:18">
      <c r="A8329" t="s">
        <v>8618</v>
      </c>
      <c r="B8329" t="s">
        <v>126</v>
      </c>
      <c r="C8329" t="s">
        <v>412</v>
      </c>
      <c r="D8329">
        <v>1968</v>
      </c>
      <c r="E8329">
        <v>0</v>
      </c>
      <c r="F8329">
        <v>0</v>
      </c>
      <c r="G8329">
        <v>0</v>
      </c>
      <c r="H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R8329">
        <v>0</v>
      </c>
    </row>
    <row r="8330" spans="1:18">
      <c r="A8330" t="s">
        <v>8619</v>
      </c>
      <c r="B8330" t="s">
        <v>126</v>
      </c>
      <c r="C8330" t="s">
        <v>412</v>
      </c>
      <c r="D8330">
        <v>1969</v>
      </c>
      <c r="E8330">
        <v>0</v>
      </c>
      <c r="F8330">
        <v>0</v>
      </c>
      <c r="G8330">
        <v>0</v>
      </c>
      <c r="H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R8330">
        <v>0</v>
      </c>
    </row>
    <row r="8331" spans="1:18">
      <c r="A8331" t="s">
        <v>8620</v>
      </c>
      <c r="B8331" t="s">
        <v>126</v>
      </c>
      <c r="C8331" t="s">
        <v>412</v>
      </c>
      <c r="D8331">
        <v>1970</v>
      </c>
      <c r="E8331">
        <v>0.03</v>
      </c>
      <c r="F8331">
        <v>0</v>
      </c>
      <c r="G8331">
        <v>0</v>
      </c>
      <c r="H8331">
        <v>0</v>
      </c>
      <c r="J8331">
        <v>0</v>
      </c>
      <c r="K8331">
        <v>0</v>
      </c>
      <c r="L8331">
        <v>0</v>
      </c>
      <c r="M8331">
        <v>0.03</v>
      </c>
      <c r="R8331">
        <v>0.03</v>
      </c>
    </row>
    <row r="8332" spans="1:18">
      <c r="A8332" t="s">
        <v>8621</v>
      </c>
      <c r="B8332" t="s">
        <v>126</v>
      </c>
      <c r="C8332" t="s">
        <v>412</v>
      </c>
      <c r="D8332">
        <v>1971</v>
      </c>
      <c r="E8332">
        <v>0.08</v>
      </c>
      <c r="F8332">
        <v>0</v>
      </c>
      <c r="G8332">
        <v>0</v>
      </c>
      <c r="H8332">
        <v>0</v>
      </c>
      <c r="J8332">
        <v>0</v>
      </c>
      <c r="K8332">
        <v>0</v>
      </c>
      <c r="L8332">
        <v>0</v>
      </c>
      <c r="M8332">
        <v>0.08</v>
      </c>
      <c r="R8332">
        <v>0.08</v>
      </c>
    </row>
    <row r="8333" spans="1:18">
      <c r="A8333" t="s">
        <v>8622</v>
      </c>
      <c r="B8333" t="s">
        <v>126</v>
      </c>
      <c r="C8333" t="s">
        <v>412</v>
      </c>
      <c r="D8333">
        <v>1972</v>
      </c>
      <c r="E8333">
        <v>0.09</v>
      </c>
      <c r="F8333">
        <v>0</v>
      </c>
      <c r="G8333">
        <v>0</v>
      </c>
      <c r="H8333">
        <v>0</v>
      </c>
      <c r="J8333">
        <v>0</v>
      </c>
      <c r="K8333">
        <v>0</v>
      </c>
      <c r="L8333">
        <v>0</v>
      </c>
      <c r="M8333">
        <v>0.09</v>
      </c>
      <c r="R8333">
        <v>0.09</v>
      </c>
    </row>
    <row r="8334" spans="1:18">
      <c r="A8334" t="s">
        <v>8623</v>
      </c>
      <c r="B8334" t="s">
        <v>126</v>
      </c>
      <c r="C8334" t="s">
        <v>412</v>
      </c>
      <c r="D8334">
        <v>1973</v>
      </c>
      <c r="E8334">
        <v>0.09</v>
      </c>
      <c r="F8334">
        <v>0</v>
      </c>
      <c r="G8334">
        <v>0</v>
      </c>
      <c r="H8334">
        <v>0</v>
      </c>
      <c r="J8334">
        <v>0</v>
      </c>
      <c r="K8334">
        <v>0</v>
      </c>
      <c r="L8334">
        <v>0</v>
      </c>
      <c r="M8334">
        <v>0.09</v>
      </c>
      <c r="R8334">
        <v>0.09</v>
      </c>
    </row>
    <row r="8335" spans="1:18">
      <c r="A8335" t="s">
        <v>8624</v>
      </c>
      <c r="B8335" t="s">
        <v>126</v>
      </c>
      <c r="C8335" t="s">
        <v>412</v>
      </c>
      <c r="D8335">
        <v>1974</v>
      </c>
      <c r="E8335">
        <v>0.82</v>
      </c>
      <c r="F8335">
        <v>0</v>
      </c>
      <c r="G8335">
        <v>0</v>
      </c>
      <c r="H8335">
        <v>0</v>
      </c>
      <c r="J8335">
        <v>0</v>
      </c>
      <c r="K8335">
        <v>0</v>
      </c>
      <c r="L8335">
        <v>0.16</v>
      </c>
      <c r="M8335">
        <v>0.66</v>
      </c>
      <c r="R8335">
        <v>0.82</v>
      </c>
    </row>
    <row r="8336" spans="1:18">
      <c r="A8336" t="s">
        <v>8625</v>
      </c>
      <c r="B8336" t="s">
        <v>126</v>
      </c>
      <c r="C8336" t="s">
        <v>412</v>
      </c>
      <c r="D8336">
        <v>1975</v>
      </c>
      <c r="E8336">
        <v>5.35</v>
      </c>
      <c r="F8336">
        <v>0</v>
      </c>
      <c r="G8336">
        <v>0</v>
      </c>
      <c r="H8336">
        <v>0</v>
      </c>
      <c r="J8336">
        <v>0</v>
      </c>
      <c r="K8336">
        <v>0</v>
      </c>
      <c r="L8336">
        <v>0.31</v>
      </c>
      <c r="M8336">
        <v>5.04</v>
      </c>
      <c r="R8336">
        <v>5.35</v>
      </c>
    </row>
    <row r="8337" spans="1:18">
      <c r="A8337" t="s">
        <v>8626</v>
      </c>
      <c r="B8337" t="s">
        <v>126</v>
      </c>
      <c r="C8337" t="s">
        <v>412</v>
      </c>
      <c r="D8337">
        <v>1976</v>
      </c>
      <c r="E8337">
        <v>18.690000000000001</v>
      </c>
      <c r="F8337">
        <v>0</v>
      </c>
      <c r="G8337">
        <v>0</v>
      </c>
      <c r="H8337">
        <v>0</v>
      </c>
      <c r="J8337">
        <v>0</v>
      </c>
      <c r="K8337">
        <v>0</v>
      </c>
      <c r="L8337">
        <v>0.89</v>
      </c>
      <c r="M8337">
        <v>17.8</v>
      </c>
      <c r="R8337">
        <v>18.690000000000001</v>
      </c>
    </row>
    <row r="8338" spans="1:18">
      <c r="A8338" t="s">
        <v>8627</v>
      </c>
      <c r="B8338" t="s">
        <v>126</v>
      </c>
      <c r="C8338" t="s">
        <v>412</v>
      </c>
      <c r="D8338">
        <v>1977</v>
      </c>
      <c r="E8338">
        <v>65.52</v>
      </c>
      <c r="F8338">
        <v>0</v>
      </c>
      <c r="G8338">
        <v>0</v>
      </c>
      <c r="H8338">
        <v>0</v>
      </c>
      <c r="J8338">
        <v>50</v>
      </c>
      <c r="K8338">
        <v>0</v>
      </c>
      <c r="L8338">
        <v>2.59</v>
      </c>
      <c r="M8338">
        <v>12.93</v>
      </c>
      <c r="R8338">
        <v>65.52</v>
      </c>
    </row>
    <row r="8339" spans="1:18">
      <c r="A8339" t="s">
        <v>8628</v>
      </c>
      <c r="B8339" t="s">
        <v>126</v>
      </c>
      <c r="C8339" t="s">
        <v>412</v>
      </c>
      <c r="D8339">
        <v>1978</v>
      </c>
      <c r="E8339">
        <v>25.92</v>
      </c>
      <c r="F8339">
        <v>0</v>
      </c>
      <c r="G8339">
        <v>0</v>
      </c>
      <c r="H8339">
        <v>0</v>
      </c>
      <c r="J8339">
        <v>20</v>
      </c>
      <c r="K8339">
        <v>0</v>
      </c>
      <c r="L8339">
        <v>3.74</v>
      </c>
      <c r="M8339">
        <v>2.1800000000000002</v>
      </c>
      <c r="R8339">
        <v>25.92</v>
      </c>
    </row>
    <row r="8340" spans="1:18">
      <c r="A8340" t="s">
        <v>8629</v>
      </c>
      <c r="B8340" t="s">
        <v>126</v>
      </c>
      <c r="C8340" t="s">
        <v>412</v>
      </c>
      <c r="D8340">
        <v>1979</v>
      </c>
      <c r="E8340">
        <v>40.32</v>
      </c>
      <c r="F8340">
        <v>0</v>
      </c>
      <c r="G8340">
        <v>0</v>
      </c>
      <c r="H8340">
        <v>0</v>
      </c>
      <c r="J8340">
        <v>16</v>
      </c>
      <c r="K8340">
        <v>0</v>
      </c>
      <c r="L8340">
        <v>9.4600000000000009</v>
      </c>
      <c r="M8340">
        <v>14.86</v>
      </c>
      <c r="R8340">
        <v>40.32</v>
      </c>
    </row>
    <row r="8341" spans="1:18">
      <c r="A8341" t="s">
        <v>8630</v>
      </c>
      <c r="B8341" t="s">
        <v>126</v>
      </c>
      <c r="C8341" t="s">
        <v>412</v>
      </c>
      <c r="D8341">
        <v>1980</v>
      </c>
      <c r="E8341">
        <v>60.9</v>
      </c>
      <c r="F8341">
        <v>6.6</v>
      </c>
      <c r="G8341">
        <v>0</v>
      </c>
      <c r="H8341">
        <v>0</v>
      </c>
      <c r="J8341">
        <v>30</v>
      </c>
      <c r="K8341">
        <v>0</v>
      </c>
      <c r="L8341">
        <v>7.9</v>
      </c>
      <c r="M8341">
        <v>16.399999999999999</v>
      </c>
      <c r="R8341">
        <v>60.9</v>
      </c>
    </row>
    <row r="8342" spans="1:18">
      <c r="A8342" t="s">
        <v>8631</v>
      </c>
      <c r="B8342" t="s">
        <v>126</v>
      </c>
      <c r="C8342" t="s">
        <v>412</v>
      </c>
      <c r="D8342">
        <v>1981</v>
      </c>
      <c r="E8342">
        <v>129.44</v>
      </c>
      <c r="F8342">
        <v>0</v>
      </c>
      <c r="G8342">
        <v>0</v>
      </c>
      <c r="H8342">
        <v>0</v>
      </c>
      <c r="J8342">
        <v>66</v>
      </c>
      <c r="K8342">
        <v>0</v>
      </c>
      <c r="L8342">
        <v>14.44</v>
      </c>
      <c r="N8342">
        <v>49</v>
      </c>
      <c r="R8342">
        <v>129.44</v>
      </c>
    </row>
    <row r="8343" spans="1:18">
      <c r="A8343" t="s">
        <v>8632</v>
      </c>
      <c r="B8343" t="s">
        <v>126</v>
      </c>
      <c r="C8343" t="s">
        <v>412</v>
      </c>
      <c r="D8343">
        <v>1982</v>
      </c>
      <c r="E8343">
        <v>174.21</v>
      </c>
      <c r="F8343">
        <v>6.2</v>
      </c>
      <c r="G8343">
        <v>0</v>
      </c>
      <c r="H8343">
        <v>0</v>
      </c>
      <c r="J8343">
        <v>68</v>
      </c>
      <c r="K8343">
        <v>0</v>
      </c>
      <c r="L8343">
        <v>23.01</v>
      </c>
      <c r="N8343">
        <v>77</v>
      </c>
      <c r="R8343">
        <v>174.21</v>
      </c>
    </row>
    <row r="8344" spans="1:18">
      <c r="A8344" t="s">
        <v>8633</v>
      </c>
      <c r="B8344" t="s">
        <v>126</v>
      </c>
      <c r="C8344" t="s">
        <v>412</v>
      </c>
      <c r="D8344">
        <v>1983</v>
      </c>
      <c r="E8344">
        <v>55.7</v>
      </c>
      <c r="F8344">
        <v>0</v>
      </c>
      <c r="G8344">
        <v>0</v>
      </c>
      <c r="H8344">
        <v>0</v>
      </c>
      <c r="K8344">
        <v>0</v>
      </c>
      <c r="L8344">
        <v>30.65</v>
      </c>
      <c r="M8344">
        <v>25.05</v>
      </c>
      <c r="R8344">
        <v>55.7</v>
      </c>
    </row>
    <row r="8345" spans="1:18">
      <c r="A8345" t="s">
        <v>8634</v>
      </c>
      <c r="B8345" t="s">
        <v>126</v>
      </c>
      <c r="C8345" t="s">
        <v>412</v>
      </c>
      <c r="D8345">
        <v>1984</v>
      </c>
      <c r="E8345">
        <v>59</v>
      </c>
      <c r="F8345">
        <v>0</v>
      </c>
      <c r="G8345">
        <v>0</v>
      </c>
      <c r="H8345">
        <v>0</v>
      </c>
      <c r="J8345">
        <v>34</v>
      </c>
      <c r="K8345">
        <v>0</v>
      </c>
      <c r="N8345">
        <v>25</v>
      </c>
      <c r="R8345">
        <v>59</v>
      </c>
    </row>
    <row r="8346" spans="1:18">
      <c r="A8346" t="s">
        <v>8635</v>
      </c>
      <c r="B8346" t="s">
        <v>126</v>
      </c>
      <c r="C8346" t="s">
        <v>412</v>
      </c>
      <c r="D8346">
        <v>1985</v>
      </c>
      <c r="E8346">
        <v>220.48</v>
      </c>
      <c r="F8346">
        <v>112.52</v>
      </c>
      <c r="G8346">
        <v>0</v>
      </c>
      <c r="H8346">
        <v>0</v>
      </c>
      <c r="K8346">
        <v>0</v>
      </c>
      <c r="L8346">
        <v>48.77</v>
      </c>
      <c r="M8346">
        <v>34.18</v>
      </c>
      <c r="N8346">
        <v>25</v>
      </c>
      <c r="Q8346">
        <v>4181.34</v>
      </c>
      <c r="R8346">
        <v>220.48</v>
      </c>
    </row>
    <row r="8347" spans="1:18">
      <c r="A8347" t="s">
        <v>8636</v>
      </c>
      <c r="B8347" t="s">
        <v>126</v>
      </c>
      <c r="C8347" t="s">
        <v>412</v>
      </c>
      <c r="D8347">
        <v>1986</v>
      </c>
      <c r="E8347">
        <v>269.13</v>
      </c>
      <c r="F8347">
        <v>136.06</v>
      </c>
      <c r="G8347">
        <v>0</v>
      </c>
      <c r="H8347">
        <v>0</v>
      </c>
      <c r="J8347">
        <v>95</v>
      </c>
      <c r="K8347">
        <v>0</v>
      </c>
      <c r="M8347">
        <v>38.07</v>
      </c>
      <c r="Q8347">
        <v>1322.13</v>
      </c>
      <c r="R8347">
        <v>269.13</v>
      </c>
    </row>
    <row r="8348" spans="1:18">
      <c r="A8348" t="s">
        <v>8637</v>
      </c>
      <c r="B8348" t="s">
        <v>126</v>
      </c>
      <c r="C8348" t="s">
        <v>412</v>
      </c>
      <c r="D8348">
        <v>1987</v>
      </c>
      <c r="E8348">
        <v>350.72</v>
      </c>
      <c r="F8348">
        <v>153.66999999999999</v>
      </c>
      <c r="G8348">
        <v>0</v>
      </c>
      <c r="H8348">
        <v>0</v>
      </c>
      <c r="K8348">
        <v>9</v>
      </c>
      <c r="L8348">
        <v>57.83</v>
      </c>
      <c r="M8348">
        <v>56.22</v>
      </c>
      <c r="N8348">
        <v>74</v>
      </c>
      <c r="Q8348">
        <v>638.97</v>
      </c>
      <c r="R8348">
        <v>350.72</v>
      </c>
    </row>
    <row r="8349" spans="1:18">
      <c r="A8349" t="s">
        <v>8638</v>
      </c>
      <c r="B8349" t="s">
        <v>126</v>
      </c>
      <c r="C8349" t="s">
        <v>412</v>
      </c>
      <c r="D8349">
        <v>1988</v>
      </c>
      <c r="E8349">
        <v>468.03</v>
      </c>
      <c r="F8349">
        <v>156.06</v>
      </c>
      <c r="G8349">
        <v>0</v>
      </c>
      <c r="H8349">
        <v>2</v>
      </c>
      <c r="K8349">
        <v>9</v>
      </c>
      <c r="L8349">
        <v>155.04</v>
      </c>
      <c r="M8349">
        <v>66.930000000000007</v>
      </c>
      <c r="N8349">
        <v>79</v>
      </c>
      <c r="Q8349">
        <v>726.68</v>
      </c>
      <c r="R8349">
        <v>468.03</v>
      </c>
    </row>
    <row r="8350" spans="1:18">
      <c r="A8350" t="s">
        <v>8639</v>
      </c>
      <c r="B8350" t="s">
        <v>126</v>
      </c>
      <c r="C8350" t="s">
        <v>412</v>
      </c>
      <c r="D8350">
        <v>1989</v>
      </c>
      <c r="E8350">
        <v>771.54</v>
      </c>
      <c r="F8350">
        <v>163</v>
      </c>
      <c r="G8350">
        <v>0</v>
      </c>
      <c r="H8350">
        <v>1</v>
      </c>
      <c r="K8350">
        <v>9</v>
      </c>
      <c r="L8350">
        <v>200.38</v>
      </c>
      <c r="M8350">
        <v>310.16000000000003</v>
      </c>
      <c r="N8350">
        <v>88</v>
      </c>
      <c r="Q8350">
        <v>537.11</v>
      </c>
      <c r="R8350">
        <v>771.54</v>
      </c>
    </row>
    <row r="8351" spans="1:18">
      <c r="A8351" t="s">
        <v>8640</v>
      </c>
      <c r="B8351" t="s">
        <v>126</v>
      </c>
      <c r="C8351" t="s">
        <v>412</v>
      </c>
      <c r="D8351">
        <v>1990</v>
      </c>
      <c r="E8351">
        <v>886.14</v>
      </c>
      <c r="F8351">
        <v>186.87</v>
      </c>
      <c r="G8351">
        <v>0</v>
      </c>
      <c r="H8351">
        <v>4</v>
      </c>
      <c r="K8351">
        <v>9</v>
      </c>
      <c r="L8351">
        <v>246.36</v>
      </c>
      <c r="M8351">
        <v>345.92</v>
      </c>
      <c r="N8351">
        <v>94</v>
      </c>
      <c r="Q8351">
        <v>248.51</v>
      </c>
      <c r="R8351">
        <v>886.14</v>
      </c>
    </row>
    <row r="8352" spans="1:18">
      <c r="A8352" t="s">
        <v>8641</v>
      </c>
      <c r="B8352" t="s">
        <v>126</v>
      </c>
      <c r="C8352" t="s">
        <v>412</v>
      </c>
      <c r="D8352">
        <v>1991</v>
      </c>
      <c r="E8352">
        <v>977</v>
      </c>
      <c r="F8352">
        <v>196.54</v>
      </c>
      <c r="G8352">
        <v>0</v>
      </c>
      <c r="H8352">
        <v>4</v>
      </c>
      <c r="K8352">
        <v>9</v>
      </c>
      <c r="L8352">
        <v>292.32</v>
      </c>
      <c r="M8352">
        <v>371.14</v>
      </c>
      <c r="N8352">
        <v>104</v>
      </c>
      <c r="Q8352">
        <v>160.96</v>
      </c>
      <c r="R8352">
        <v>977</v>
      </c>
    </row>
    <row r="8353" spans="1:18">
      <c r="A8353" t="s">
        <v>8642</v>
      </c>
      <c r="B8353" t="s">
        <v>126</v>
      </c>
      <c r="C8353" t="s">
        <v>412</v>
      </c>
      <c r="D8353">
        <v>1992</v>
      </c>
      <c r="E8353">
        <v>1004.94</v>
      </c>
      <c r="F8353">
        <v>197.94</v>
      </c>
      <c r="G8353">
        <v>9.65</v>
      </c>
      <c r="H8353">
        <v>0</v>
      </c>
      <c r="J8353">
        <v>163</v>
      </c>
      <c r="K8353">
        <v>0</v>
      </c>
      <c r="L8353">
        <v>145.47</v>
      </c>
      <c r="M8353">
        <v>378.89</v>
      </c>
      <c r="N8353">
        <v>110</v>
      </c>
      <c r="Q8353">
        <v>91.03</v>
      </c>
      <c r="R8353">
        <v>1004.94</v>
      </c>
    </row>
    <row r="8354" spans="1:18">
      <c r="A8354" t="s">
        <v>8643</v>
      </c>
      <c r="B8354" t="s">
        <v>126</v>
      </c>
      <c r="C8354" t="s">
        <v>412</v>
      </c>
      <c r="D8354">
        <v>1993</v>
      </c>
      <c r="E8354">
        <v>446.73</v>
      </c>
      <c r="F8354">
        <v>201.69</v>
      </c>
      <c r="G8354">
        <v>0</v>
      </c>
      <c r="H8354">
        <v>0</v>
      </c>
      <c r="K8354">
        <v>0.67</v>
      </c>
      <c r="L8354">
        <v>-195.1</v>
      </c>
      <c r="M8354">
        <v>439.46</v>
      </c>
      <c r="Q8354">
        <v>80.22</v>
      </c>
      <c r="R8354">
        <v>446.73</v>
      </c>
    </row>
    <row r="8355" spans="1:18">
      <c r="A8355" t="s">
        <v>8644</v>
      </c>
      <c r="B8355" t="s">
        <v>126</v>
      </c>
      <c r="C8355" t="s">
        <v>412</v>
      </c>
      <c r="D8355">
        <v>1994</v>
      </c>
      <c r="E8355">
        <v>715.7</v>
      </c>
      <c r="F8355">
        <v>225.59</v>
      </c>
      <c r="G8355">
        <v>0</v>
      </c>
      <c r="H8355">
        <v>0</v>
      </c>
      <c r="J8355">
        <v>41</v>
      </c>
      <c r="K8355">
        <v>0.83</v>
      </c>
      <c r="L8355">
        <v>131.16999999999999</v>
      </c>
      <c r="M8355">
        <v>317.11</v>
      </c>
      <c r="Q8355">
        <v>73.06</v>
      </c>
      <c r="R8355">
        <v>715.7</v>
      </c>
    </row>
    <row r="8356" spans="1:18">
      <c r="A8356" t="s">
        <v>8645</v>
      </c>
      <c r="B8356" t="s">
        <v>126</v>
      </c>
      <c r="C8356" t="s">
        <v>412</v>
      </c>
      <c r="D8356">
        <v>1995</v>
      </c>
      <c r="E8356">
        <v>609.92999999999995</v>
      </c>
      <c r="F8356">
        <v>0</v>
      </c>
      <c r="G8356">
        <v>0</v>
      </c>
      <c r="H8356">
        <v>0</v>
      </c>
      <c r="K8356">
        <v>0.11</v>
      </c>
      <c r="L8356">
        <v>190.01</v>
      </c>
      <c r="M8356">
        <v>89.81</v>
      </c>
      <c r="N8356">
        <v>330</v>
      </c>
      <c r="Q8356">
        <v>42.26</v>
      </c>
      <c r="R8356">
        <v>609.92999999999995</v>
      </c>
    </row>
    <row r="8357" spans="1:18">
      <c r="A8357" t="s">
        <v>8646</v>
      </c>
      <c r="B8357" t="s">
        <v>126</v>
      </c>
      <c r="C8357" t="s">
        <v>412</v>
      </c>
      <c r="D8357">
        <v>1996</v>
      </c>
      <c r="E8357">
        <v>144.86000000000001</v>
      </c>
      <c r="F8357">
        <v>0</v>
      </c>
      <c r="G8357">
        <v>0</v>
      </c>
      <c r="H8357">
        <v>0</v>
      </c>
      <c r="J8357">
        <v>39</v>
      </c>
      <c r="K8357">
        <v>1.95</v>
      </c>
      <c r="L8357">
        <v>14.05</v>
      </c>
      <c r="M8357">
        <v>89.86</v>
      </c>
      <c r="N8357">
        <v>0</v>
      </c>
      <c r="Q8357">
        <v>20.32</v>
      </c>
      <c r="R8357">
        <v>144.86000000000001</v>
      </c>
    </row>
    <row r="8358" spans="1:18">
      <c r="A8358" t="s">
        <v>8647</v>
      </c>
      <c r="B8358" t="s">
        <v>126</v>
      </c>
      <c r="C8358" t="s">
        <v>412</v>
      </c>
      <c r="D8358">
        <v>1997</v>
      </c>
      <c r="E8358">
        <v>178.16</v>
      </c>
      <c r="F8358">
        <v>0</v>
      </c>
      <c r="G8358">
        <v>0</v>
      </c>
      <c r="H8358">
        <v>0</v>
      </c>
      <c r="K8358">
        <v>1.95</v>
      </c>
      <c r="L8358">
        <v>86.51</v>
      </c>
      <c r="M8358">
        <v>89.69</v>
      </c>
      <c r="N8358">
        <v>0</v>
      </c>
      <c r="Q8358">
        <v>27.12</v>
      </c>
      <c r="R8358">
        <v>178.16</v>
      </c>
    </row>
    <row r="8359" spans="1:18">
      <c r="A8359" t="s">
        <v>8648</v>
      </c>
      <c r="B8359" t="s">
        <v>126</v>
      </c>
      <c r="C8359" t="s">
        <v>412</v>
      </c>
      <c r="D8359">
        <v>1998</v>
      </c>
      <c r="E8359">
        <v>144.08000000000001</v>
      </c>
      <c r="F8359">
        <v>0</v>
      </c>
      <c r="G8359">
        <v>0</v>
      </c>
      <c r="H8359">
        <v>0</v>
      </c>
      <c r="K8359">
        <v>5</v>
      </c>
      <c r="L8359">
        <v>50.5</v>
      </c>
      <c r="M8359">
        <v>88.59</v>
      </c>
      <c r="N8359">
        <v>0</v>
      </c>
      <c r="Q8359">
        <v>40.21</v>
      </c>
      <c r="R8359">
        <v>144.08000000000001</v>
      </c>
    </row>
    <row r="8360" spans="1:18">
      <c r="A8360" t="s">
        <v>8649</v>
      </c>
      <c r="B8360" t="s">
        <v>126</v>
      </c>
      <c r="C8360" t="s">
        <v>412</v>
      </c>
      <c r="D8360">
        <v>1999</v>
      </c>
      <c r="E8360">
        <v>165.97</v>
      </c>
      <c r="F8360">
        <v>0</v>
      </c>
      <c r="G8360">
        <v>0</v>
      </c>
      <c r="H8360">
        <v>0</v>
      </c>
      <c r="K8360">
        <v>7.07</v>
      </c>
      <c r="L8360">
        <v>70.239999999999995</v>
      </c>
      <c r="M8360">
        <v>88.67</v>
      </c>
      <c r="N8360">
        <v>0</v>
      </c>
      <c r="Q8360">
        <v>53.6</v>
      </c>
      <c r="R8360">
        <v>165.97</v>
      </c>
    </row>
    <row r="8361" spans="1:18">
      <c r="A8361" t="s">
        <v>8650</v>
      </c>
      <c r="B8361" t="s">
        <v>126</v>
      </c>
      <c r="C8361" t="s">
        <v>412</v>
      </c>
      <c r="D8361">
        <v>2000</v>
      </c>
      <c r="E8361">
        <v>107.22</v>
      </c>
      <c r="F8361">
        <v>0</v>
      </c>
      <c r="G8361">
        <v>0</v>
      </c>
      <c r="H8361">
        <v>0</v>
      </c>
      <c r="K8361">
        <v>9.26</v>
      </c>
      <c r="L8361">
        <v>82.54</v>
      </c>
      <c r="M8361">
        <v>15.43</v>
      </c>
      <c r="N8361">
        <v>0</v>
      </c>
      <c r="Q8361">
        <v>1673.04</v>
      </c>
      <c r="R8361">
        <v>107.22</v>
      </c>
    </row>
    <row r="8362" spans="1:18">
      <c r="A8362" t="s">
        <v>8651</v>
      </c>
      <c r="B8362" t="s">
        <v>126</v>
      </c>
      <c r="C8362" t="s">
        <v>412</v>
      </c>
      <c r="D8362">
        <v>2001</v>
      </c>
      <c r="E8362">
        <v>208.43</v>
      </c>
      <c r="F8362">
        <v>0</v>
      </c>
      <c r="G8362">
        <v>0</v>
      </c>
      <c r="H8362">
        <v>0</v>
      </c>
      <c r="J8362">
        <v>180</v>
      </c>
      <c r="K8362">
        <v>24.44</v>
      </c>
      <c r="M8362">
        <v>3.99</v>
      </c>
      <c r="N8362">
        <v>0</v>
      </c>
      <c r="Q8362">
        <v>1397.5</v>
      </c>
      <c r="R8362">
        <v>208.43</v>
      </c>
    </row>
    <row r="8363" spans="1:18">
      <c r="A8363" t="s">
        <v>8652</v>
      </c>
      <c r="B8363" t="s">
        <v>126</v>
      </c>
      <c r="C8363" t="s">
        <v>412</v>
      </c>
      <c r="D8363">
        <v>2002</v>
      </c>
      <c r="E8363">
        <v>89.01</v>
      </c>
      <c r="F8363">
        <v>0</v>
      </c>
      <c r="G8363">
        <v>0</v>
      </c>
      <c r="H8363">
        <v>0</v>
      </c>
      <c r="J8363">
        <v>3</v>
      </c>
      <c r="K8363">
        <v>14.82</v>
      </c>
      <c r="L8363">
        <v>70.69</v>
      </c>
      <c r="M8363">
        <v>0.51</v>
      </c>
      <c r="N8363">
        <v>0</v>
      </c>
      <c r="Q8363">
        <v>1376.29</v>
      </c>
      <c r="R8363">
        <v>89.01</v>
      </c>
    </row>
    <row r="8364" spans="1:18">
      <c r="A8364" t="s">
        <v>8653</v>
      </c>
      <c r="B8364" t="s">
        <v>126</v>
      </c>
      <c r="C8364" t="s">
        <v>412</v>
      </c>
      <c r="D8364">
        <v>2003</v>
      </c>
      <c r="E8364">
        <v>109.48</v>
      </c>
      <c r="F8364">
        <v>0</v>
      </c>
      <c r="G8364">
        <v>0</v>
      </c>
      <c r="H8364">
        <v>0</v>
      </c>
      <c r="K8364">
        <v>18.73</v>
      </c>
      <c r="L8364">
        <v>77.989999999999995</v>
      </c>
      <c r="M8364">
        <v>12.77</v>
      </c>
      <c r="N8364">
        <v>0</v>
      </c>
      <c r="Q8364">
        <v>1172.0899999999999</v>
      </c>
      <c r="R8364">
        <v>109.48</v>
      </c>
    </row>
    <row r="8365" spans="1:18">
      <c r="A8365" t="s">
        <v>8654</v>
      </c>
      <c r="B8365" t="s">
        <v>126</v>
      </c>
      <c r="C8365" t="s">
        <v>412</v>
      </c>
      <c r="D8365">
        <v>2004</v>
      </c>
      <c r="E8365">
        <v>100.79</v>
      </c>
      <c r="F8365">
        <v>0</v>
      </c>
      <c r="G8365">
        <v>0</v>
      </c>
      <c r="H8365">
        <v>0</v>
      </c>
      <c r="K8365">
        <v>21.66</v>
      </c>
      <c r="L8365">
        <v>78.180000000000007</v>
      </c>
      <c r="M8365">
        <v>0.95</v>
      </c>
      <c r="N8365">
        <v>0</v>
      </c>
      <c r="Q8365">
        <v>1047.3699999999999</v>
      </c>
      <c r="R8365">
        <v>100.79</v>
      </c>
    </row>
    <row r="8366" spans="1:18">
      <c r="A8366" t="s">
        <v>8655</v>
      </c>
      <c r="B8366" t="s">
        <v>126</v>
      </c>
      <c r="C8366" t="s">
        <v>412</v>
      </c>
      <c r="D8366">
        <v>2005</v>
      </c>
      <c r="E8366">
        <v>294.07</v>
      </c>
      <c r="F8366">
        <v>0</v>
      </c>
      <c r="G8366">
        <v>0</v>
      </c>
      <c r="H8366">
        <v>0</v>
      </c>
      <c r="K8366">
        <v>24.16</v>
      </c>
      <c r="L8366">
        <v>57.73</v>
      </c>
      <c r="M8366">
        <v>212.19</v>
      </c>
      <c r="N8366">
        <v>0</v>
      </c>
      <c r="Q8366">
        <v>1019.44</v>
      </c>
      <c r="R8366">
        <v>294.07</v>
      </c>
    </row>
    <row r="8367" spans="1:18">
      <c r="A8367" t="s">
        <v>8656</v>
      </c>
      <c r="B8367" t="s">
        <v>126</v>
      </c>
      <c r="C8367" t="s">
        <v>412</v>
      </c>
      <c r="D8367">
        <v>2006</v>
      </c>
      <c r="E8367">
        <v>519.82000000000005</v>
      </c>
      <c r="F8367">
        <v>0</v>
      </c>
      <c r="G8367">
        <v>0</v>
      </c>
      <c r="H8367">
        <v>0</v>
      </c>
      <c r="K8367">
        <v>27.17</v>
      </c>
      <c r="L8367">
        <v>280.2</v>
      </c>
      <c r="M8367">
        <v>212.45</v>
      </c>
      <c r="N8367">
        <v>0</v>
      </c>
      <c r="Q8367">
        <v>1008.71</v>
      </c>
      <c r="R8367">
        <v>519.82000000000005</v>
      </c>
    </row>
    <row r="8368" spans="1:18">
      <c r="A8368" t="s">
        <v>8657</v>
      </c>
      <c r="B8368" t="s">
        <v>126</v>
      </c>
      <c r="C8368" t="s">
        <v>412</v>
      </c>
      <c r="D8368">
        <v>2007</v>
      </c>
      <c r="E8368">
        <v>1176.07</v>
      </c>
      <c r="F8368">
        <v>0</v>
      </c>
      <c r="G8368">
        <v>0</v>
      </c>
      <c r="H8368">
        <v>0</v>
      </c>
      <c r="J8368">
        <v>363</v>
      </c>
      <c r="K8368">
        <v>23.83</v>
      </c>
      <c r="L8368">
        <v>577.48</v>
      </c>
      <c r="M8368">
        <v>211.76</v>
      </c>
      <c r="N8368">
        <v>0</v>
      </c>
      <c r="Q8368">
        <v>1373.53</v>
      </c>
      <c r="R8368">
        <v>1176.07</v>
      </c>
    </row>
    <row r="8369" spans="1:18">
      <c r="A8369" t="s">
        <v>8658</v>
      </c>
      <c r="B8369" t="s">
        <v>126</v>
      </c>
      <c r="C8369" t="s">
        <v>412</v>
      </c>
      <c r="D8369">
        <v>2008</v>
      </c>
      <c r="E8369">
        <v>219.53</v>
      </c>
      <c r="F8369">
        <v>0</v>
      </c>
      <c r="G8369">
        <v>0</v>
      </c>
      <c r="H8369">
        <v>0</v>
      </c>
      <c r="K8369">
        <v>8.43</v>
      </c>
      <c r="L8369">
        <v>0</v>
      </c>
      <c r="M8369">
        <v>211.1</v>
      </c>
      <c r="N8369">
        <v>0</v>
      </c>
      <c r="Q8369">
        <v>1359.95</v>
      </c>
      <c r="R8369">
        <v>219.53</v>
      </c>
    </row>
    <row r="8370" spans="1:18">
      <c r="A8370" t="s">
        <v>8659</v>
      </c>
      <c r="B8370" t="s">
        <v>126</v>
      </c>
      <c r="C8370" t="s">
        <v>412</v>
      </c>
      <c r="D8370">
        <v>2009</v>
      </c>
      <c r="E8370">
        <v>232.78</v>
      </c>
      <c r="F8370">
        <v>0</v>
      </c>
      <c r="G8370">
        <v>0</v>
      </c>
      <c r="H8370">
        <v>0</v>
      </c>
      <c r="J8370">
        <v>0</v>
      </c>
      <c r="K8370">
        <v>0.84</v>
      </c>
      <c r="L8370">
        <v>20.84</v>
      </c>
      <c r="M8370">
        <v>211.1</v>
      </c>
      <c r="N8370">
        <v>0</v>
      </c>
      <c r="Q8370">
        <v>1171.55</v>
      </c>
      <c r="R8370">
        <v>232.78</v>
      </c>
    </row>
    <row r="8371" spans="1:18">
      <c r="A8371" t="s">
        <v>8660</v>
      </c>
      <c r="B8371" t="s">
        <v>126</v>
      </c>
      <c r="C8371" t="s">
        <v>412</v>
      </c>
      <c r="D8371">
        <v>2010</v>
      </c>
      <c r="E8371">
        <v>222.8</v>
      </c>
      <c r="F8371">
        <v>0</v>
      </c>
      <c r="G8371">
        <v>0</v>
      </c>
      <c r="H8371">
        <v>0</v>
      </c>
      <c r="J8371">
        <v>0</v>
      </c>
      <c r="K8371">
        <v>0.84</v>
      </c>
      <c r="L8371">
        <v>10.86</v>
      </c>
      <c r="M8371">
        <v>211.1</v>
      </c>
      <c r="N8371">
        <v>0</v>
      </c>
      <c r="Q8371">
        <v>946.84</v>
      </c>
      <c r="R8371">
        <v>222.8</v>
      </c>
    </row>
    <row r="8372" spans="1:18">
      <c r="A8372" t="s">
        <v>8661</v>
      </c>
      <c r="B8372" t="s">
        <v>126</v>
      </c>
      <c r="C8372" t="s">
        <v>412</v>
      </c>
      <c r="D8372">
        <v>2011</v>
      </c>
      <c r="E8372">
        <v>219.73</v>
      </c>
      <c r="F8372">
        <v>0</v>
      </c>
      <c r="G8372">
        <v>0</v>
      </c>
      <c r="H8372">
        <v>0</v>
      </c>
      <c r="J8372">
        <v>0</v>
      </c>
      <c r="K8372">
        <v>0.84</v>
      </c>
      <c r="L8372">
        <v>10.89</v>
      </c>
      <c r="M8372">
        <v>208</v>
      </c>
      <c r="N8372">
        <v>0</v>
      </c>
      <c r="Q8372">
        <v>893.78</v>
      </c>
      <c r="R8372">
        <v>219.73</v>
      </c>
    </row>
    <row r="8373" spans="1:18">
      <c r="A8373" t="s">
        <v>8662</v>
      </c>
      <c r="B8373" t="s">
        <v>126</v>
      </c>
      <c r="C8373" t="s">
        <v>412</v>
      </c>
      <c r="D8373">
        <v>2012</v>
      </c>
      <c r="E8373">
        <v>220.69</v>
      </c>
      <c r="F8373">
        <v>0</v>
      </c>
      <c r="G8373">
        <v>0</v>
      </c>
      <c r="H8373">
        <v>0</v>
      </c>
      <c r="J8373">
        <v>0</v>
      </c>
      <c r="K8373">
        <v>0.84</v>
      </c>
      <c r="L8373">
        <v>10.25</v>
      </c>
      <c r="M8373">
        <v>209.6</v>
      </c>
      <c r="N8373">
        <v>0</v>
      </c>
      <c r="Q8373">
        <v>881.05</v>
      </c>
      <c r="R8373">
        <v>220.69</v>
      </c>
    </row>
    <row r="8374" spans="1:18">
      <c r="A8374" t="s">
        <v>8663</v>
      </c>
      <c r="B8374" t="s">
        <v>126</v>
      </c>
      <c r="C8374" t="s">
        <v>412</v>
      </c>
      <c r="D8374">
        <v>2013</v>
      </c>
      <c r="E8374">
        <v>205.52</v>
      </c>
      <c r="F8374">
        <v>0</v>
      </c>
      <c r="G8374">
        <v>0</v>
      </c>
      <c r="H8374">
        <v>0</v>
      </c>
      <c r="J8374">
        <v>0</v>
      </c>
      <c r="K8374">
        <v>0.84</v>
      </c>
      <c r="L8374">
        <v>9.24</v>
      </c>
      <c r="M8374">
        <v>195.44</v>
      </c>
      <c r="N8374">
        <v>0</v>
      </c>
      <c r="Q8374">
        <v>884.73</v>
      </c>
      <c r="R8374">
        <v>205.52</v>
      </c>
    </row>
    <row r="8375" spans="1:18">
      <c r="A8375" t="s">
        <v>8664</v>
      </c>
      <c r="B8375" t="s">
        <v>126</v>
      </c>
      <c r="C8375" t="s">
        <v>412</v>
      </c>
      <c r="D8375">
        <v>2014</v>
      </c>
      <c r="E8375">
        <v>205.98</v>
      </c>
      <c r="F8375">
        <v>0</v>
      </c>
      <c r="G8375">
        <v>0</v>
      </c>
      <c r="H8375">
        <v>0</v>
      </c>
      <c r="J8375">
        <v>0</v>
      </c>
      <c r="K8375">
        <v>0.84</v>
      </c>
      <c r="L8375">
        <v>9.6999999999999993</v>
      </c>
      <c r="M8375">
        <v>195.44</v>
      </c>
      <c r="N8375">
        <v>0</v>
      </c>
      <c r="Q8375">
        <v>874.74</v>
      </c>
      <c r="R8375">
        <v>205.98</v>
      </c>
    </row>
    <row r="8376" spans="1:18">
      <c r="A8376" t="s">
        <v>8665</v>
      </c>
      <c r="B8376" t="s">
        <v>126</v>
      </c>
      <c r="C8376" t="s">
        <v>412</v>
      </c>
      <c r="D8376">
        <v>2015</v>
      </c>
      <c r="E8376">
        <v>202.24</v>
      </c>
      <c r="F8376">
        <v>0</v>
      </c>
      <c r="G8376">
        <v>0</v>
      </c>
      <c r="H8376">
        <v>0</v>
      </c>
      <c r="J8376">
        <v>0</v>
      </c>
      <c r="K8376">
        <v>9</v>
      </c>
      <c r="L8376">
        <v>-0.2</v>
      </c>
      <c r="M8376">
        <v>193.44</v>
      </c>
      <c r="N8376">
        <v>0</v>
      </c>
      <c r="Q8376">
        <v>886.57</v>
      </c>
      <c r="R8376">
        <v>202.24</v>
      </c>
    </row>
    <row r="8377" spans="1:18">
      <c r="A8377" t="s">
        <v>8666</v>
      </c>
      <c r="B8377" t="s">
        <v>126</v>
      </c>
      <c r="C8377" t="s">
        <v>412</v>
      </c>
      <c r="D8377">
        <v>2016</v>
      </c>
      <c r="E8377">
        <v>202.44</v>
      </c>
      <c r="F8377">
        <v>0</v>
      </c>
      <c r="G8377">
        <v>0</v>
      </c>
      <c r="H8377">
        <v>0</v>
      </c>
      <c r="J8377">
        <v>0</v>
      </c>
      <c r="K8377">
        <v>9</v>
      </c>
      <c r="L8377">
        <v>0</v>
      </c>
      <c r="M8377">
        <v>193.44</v>
      </c>
      <c r="N8377">
        <v>0</v>
      </c>
      <c r="Q8377">
        <v>665.34</v>
      </c>
      <c r="R8377">
        <v>202.44</v>
      </c>
    </row>
    <row r="8378" spans="1:18">
      <c r="A8378" t="s">
        <v>8667</v>
      </c>
      <c r="B8378" t="s">
        <v>126</v>
      </c>
      <c r="C8378" t="s">
        <v>412</v>
      </c>
      <c r="D8378">
        <v>2017</v>
      </c>
      <c r="E8378">
        <v>202.78</v>
      </c>
      <c r="F8378">
        <v>0</v>
      </c>
      <c r="G8378">
        <v>0</v>
      </c>
      <c r="H8378">
        <v>0</v>
      </c>
      <c r="J8378">
        <v>0</v>
      </c>
      <c r="K8378">
        <v>9</v>
      </c>
      <c r="L8378">
        <v>0.34</v>
      </c>
      <c r="M8378">
        <v>193.44</v>
      </c>
      <c r="N8378">
        <v>0</v>
      </c>
      <c r="Q8378">
        <v>530.70000000000005</v>
      </c>
      <c r="R8378">
        <v>202.78</v>
      </c>
    </row>
    <row r="8379" spans="1:18">
      <c r="A8379" t="s">
        <v>8668</v>
      </c>
      <c r="B8379" t="s">
        <v>126</v>
      </c>
      <c r="C8379" t="s">
        <v>412</v>
      </c>
      <c r="D8379">
        <v>2018</v>
      </c>
      <c r="E8379">
        <v>203.02</v>
      </c>
      <c r="F8379">
        <v>0</v>
      </c>
      <c r="G8379">
        <v>0</v>
      </c>
      <c r="H8379">
        <v>0</v>
      </c>
      <c r="J8379">
        <v>0</v>
      </c>
      <c r="K8379">
        <v>10</v>
      </c>
      <c r="L8379">
        <v>-0.42</v>
      </c>
      <c r="M8379">
        <v>193.44</v>
      </c>
      <c r="N8379">
        <v>0</v>
      </c>
      <c r="Q8379">
        <v>428.37</v>
      </c>
      <c r="R8379">
        <v>203.02</v>
      </c>
    </row>
    <row r="8380" spans="1:18">
      <c r="A8380" t="s">
        <v>8669</v>
      </c>
      <c r="B8380" t="s">
        <v>126</v>
      </c>
      <c r="C8380" t="s">
        <v>412</v>
      </c>
      <c r="D8380">
        <v>2019</v>
      </c>
      <c r="E8380">
        <v>196.95</v>
      </c>
      <c r="F8380">
        <v>0</v>
      </c>
      <c r="G8380">
        <v>0</v>
      </c>
      <c r="H8380">
        <v>0</v>
      </c>
      <c r="J8380">
        <v>0</v>
      </c>
      <c r="K8380">
        <v>10</v>
      </c>
      <c r="L8380">
        <v>-0.05</v>
      </c>
      <c r="M8380">
        <v>187</v>
      </c>
      <c r="N8380">
        <v>0</v>
      </c>
      <c r="Q8380">
        <v>371.55</v>
      </c>
      <c r="R8380">
        <v>196.95</v>
      </c>
    </row>
    <row r="8381" spans="1:18">
      <c r="A8381" t="s">
        <v>8670</v>
      </c>
      <c r="B8381" t="s">
        <v>126</v>
      </c>
      <c r="C8381" t="s">
        <v>412</v>
      </c>
      <c r="D8381">
        <v>2020</v>
      </c>
      <c r="E8381">
        <v>195.25</v>
      </c>
      <c r="F8381">
        <v>0</v>
      </c>
      <c r="G8381">
        <v>0</v>
      </c>
      <c r="H8381">
        <v>0</v>
      </c>
      <c r="J8381">
        <v>0</v>
      </c>
      <c r="K8381">
        <v>12.06</v>
      </c>
      <c r="L8381">
        <v>3.77</v>
      </c>
      <c r="M8381">
        <v>179.43</v>
      </c>
      <c r="N8381">
        <v>0</v>
      </c>
      <c r="Q8381">
        <v>341.98</v>
      </c>
      <c r="R8381">
        <v>195.25</v>
      </c>
    </row>
    <row r="8382" spans="1:18">
      <c r="A8382" t="s">
        <v>8671</v>
      </c>
      <c r="B8382" t="s">
        <v>126</v>
      </c>
      <c r="C8382" t="s">
        <v>412</v>
      </c>
      <c r="D8382">
        <v>2021</v>
      </c>
      <c r="E8382">
        <v>203.11</v>
      </c>
      <c r="F8382">
        <v>0</v>
      </c>
      <c r="G8382">
        <v>0</v>
      </c>
      <c r="H8382">
        <v>0</v>
      </c>
      <c r="J8382">
        <v>2.2000000000000002</v>
      </c>
      <c r="K8382">
        <v>14.46</v>
      </c>
      <c r="L8382">
        <v>18.420000000000002</v>
      </c>
      <c r="M8382">
        <v>168.03</v>
      </c>
      <c r="N8382">
        <v>0</v>
      </c>
      <c r="Q8382">
        <v>278.62</v>
      </c>
      <c r="R8382">
        <v>203.11</v>
      </c>
    </row>
    <row r="8383" spans="1:18">
      <c r="A8383" t="s">
        <v>8672</v>
      </c>
      <c r="B8383" t="s">
        <v>126</v>
      </c>
      <c r="C8383" t="s">
        <v>412</v>
      </c>
      <c r="D8383">
        <v>2022</v>
      </c>
      <c r="E8383">
        <v>202.93</v>
      </c>
      <c r="F8383">
        <v>0</v>
      </c>
      <c r="G8383">
        <v>0</v>
      </c>
      <c r="H8383">
        <v>0</v>
      </c>
      <c r="J8383">
        <v>0</v>
      </c>
      <c r="K8383">
        <v>2.29</v>
      </c>
      <c r="L8383">
        <v>35.71</v>
      </c>
      <c r="M8383">
        <v>164.93</v>
      </c>
      <c r="N8383">
        <v>0</v>
      </c>
      <c r="Q8383">
        <v>137.12</v>
      </c>
      <c r="R8383">
        <v>202.93</v>
      </c>
    </row>
    <row r="8384" spans="1:18">
      <c r="A8384" t="s">
        <v>8673</v>
      </c>
      <c r="B8384" t="s">
        <v>126</v>
      </c>
      <c r="C8384" t="s">
        <v>412</v>
      </c>
      <c r="D8384">
        <v>2023</v>
      </c>
      <c r="E8384">
        <v>213</v>
      </c>
      <c r="F8384">
        <v>0</v>
      </c>
      <c r="G8384">
        <v>0</v>
      </c>
      <c r="H8384">
        <v>0</v>
      </c>
      <c r="J8384">
        <v>0</v>
      </c>
      <c r="K8384">
        <v>2</v>
      </c>
      <c r="L8384">
        <v>6</v>
      </c>
      <c r="M8384">
        <v>205</v>
      </c>
      <c r="N8384">
        <v>0</v>
      </c>
      <c r="Q8384">
        <v>121.28</v>
      </c>
      <c r="R8384">
        <v>213</v>
      </c>
    </row>
    <row r="8385" spans="1:18">
      <c r="A8385" t="s">
        <v>8674</v>
      </c>
      <c r="B8385" t="s">
        <v>126</v>
      </c>
      <c r="C8385" t="s">
        <v>412</v>
      </c>
      <c r="D8385">
        <v>2024</v>
      </c>
      <c r="E8385">
        <v>231.1</v>
      </c>
      <c r="F8385">
        <v>0</v>
      </c>
      <c r="G8385">
        <v>0</v>
      </c>
      <c r="H8385">
        <v>0</v>
      </c>
      <c r="J8385">
        <v>0</v>
      </c>
      <c r="K8385">
        <v>2.7</v>
      </c>
      <c r="L8385">
        <v>0</v>
      </c>
      <c r="M8385">
        <v>228.4</v>
      </c>
      <c r="N8385">
        <v>0</v>
      </c>
      <c r="Q8385">
        <v>78.88</v>
      </c>
      <c r="R8385">
        <v>231.1</v>
      </c>
    </row>
    <row r="8386" spans="1:18">
      <c r="A8386" t="s">
        <v>8675</v>
      </c>
      <c r="B8386" t="s">
        <v>188</v>
      </c>
      <c r="C8386" t="s">
        <v>6919</v>
      </c>
      <c r="D8386">
        <v>1960</v>
      </c>
    </row>
    <row r="8387" spans="1:18">
      <c r="A8387" t="s">
        <v>8676</v>
      </c>
      <c r="B8387" t="s">
        <v>188</v>
      </c>
      <c r="C8387" t="s">
        <v>6919</v>
      </c>
      <c r="D8387">
        <v>1961</v>
      </c>
    </row>
    <row r="8388" spans="1:18">
      <c r="A8388" t="s">
        <v>8677</v>
      </c>
      <c r="B8388" t="s">
        <v>188</v>
      </c>
      <c r="C8388" t="s">
        <v>6919</v>
      </c>
      <c r="D8388">
        <v>1962</v>
      </c>
    </row>
    <row r="8389" spans="1:18">
      <c r="A8389" t="s">
        <v>8678</v>
      </c>
      <c r="B8389" t="s">
        <v>188</v>
      </c>
      <c r="C8389" t="s">
        <v>6919</v>
      </c>
      <c r="D8389">
        <v>1963</v>
      </c>
    </row>
    <row r="8390" spans="1:18">
      <c r="A8390" t="s">
        <v>8679</v>
      </c>
      <c r="B8390" t="s">
        <v>188</v>
      </c>
      <c r="C8390" t="s">
        <v>6919</v>
      </c>
      <c r="D8390">
        <v>1964</v>
      </c>
    </row>
    <row r="8391" spans="1:18">
      <c r="A8391" t="s">
        <v>8680</v>
      </c>
      <c r="B8391" t="s">
        <v>188</v>
      </c>
      <c r="C8391" t="s">
        <v>6919</v>
      </c>
      <c r="D8391">
        <v>1965</v>
      </c>
    </row>
    <row r="8392" spans="1:18">
      <c r="A8392" t="s">
        <v>8681</v>
      </c>
      <c r="B8392" t="s">
        <v>188</v>
      </c>
      <c r="C8392" t="s">
        <v>6919</v>
      </c>
      <c r="D8392">
        <v>1966</v>
      </c>
    </row>
    <row r="8393" spans="1:18">
      <c r="A8393" t="s">
        <v>8682</v>
      </c>
      <c r="B8393" t="s">
        <v>188</v>
      </c>
      <c r="C8393" t="s">
        <v>6919</v>
      </c>
      <c r="D8393">
        <v>1967</v>
      </c>
    </row>
    <row r="8394" spans="1:18">
      <c r="A8394" t="s">
        <v>8683</v>
      </c>
      <c r="B8394" t="s">
        <v>188</v>
      </c>
      <c r="C8394" t="s">
        <v>6919</v>
      </c>
      <c r="D8394">
        <v>1968</v>
      </c>
    </row>
    <row r="8395" spans="1:18">
      <c r="A8395" t="s">
        <v>8684</v>
      </c>
      <c r="B8395" t="s">
        <v>188</v>
      </c>
      <c r="C8395" t="s">
        <v>6919</v>
      </c>
      <c r="D8395">
        <v>1969</v>
      </c>
    </row>
    <row r="8396" spans="1:18">
      <c r="A8396" t="s">
        <v>8685</v>
      </c>
      <c r="B8396" t="s">
        <v>188</v>
      </c>
      <c r="C8396" t="s">
        <v>6919</v>
      </c>
      <c r="D8396">
        <v>1970</v>
      </c>
    </row>
    <row r="8397" spans="1:18">
      <c r="A8397" t="s">
        <v>8686</v>
      </c>
      <c r="B8397" t="s">
        <v>188</v>
      </c>
      <c r="C8397" t="s">
        <v>6919</v>
      </c>
      <c r="D8397">
        <v>1971</v>
      </c>
    </row>
    <row r="8398" spans="1:18">
      <c r="A8398" t="s">
        <v>8687</v>
      </c>
      <c r="B8398" t="s">
        <v>188</v>
      </c>
      <c r="C8398" t="s">
        <v>6919</v>
      </c>
      <c r="D8398">
        <v>1972</v>
      </c>
    </row>
    <row r="8399" spans="1:18">
      <c r="A8399" t="s">
        <v>8688</v>
      </c>
      <c r="B8399" t="s">
        <v>188</v>
      </c>
      <c r="C8399" t="s">
        <v>6919</v>
      </c>
      <c r="D8399">
        <v>1973</v>
      </c>
    </row>
    <row r="8400" spans="1:18">
      <c r="A8400" t="s">
        <v>8689</v>
      </c>
      <c r="B8400" t="s">
        <v>188</v>
      </c>
      <c r="C8400" t="s">
        <v>6919</v>
      </c>
      <c r="D8400">
        <v>1974</v>
      </c>
    </row>
    <row r="8401" spans="1:4">
      <c r="A8401" t="s">
        <v>8690</v>
      </c>
      <c r="B8401" t="s">
        <v>188</v>
      </c>
      <c r="C8401" t="s">
        <v>6919</v>
      </c>
      <c r="D8401">
        <v>1975</v>
      </c>
    </row>
    <row r="8402" spans="1:4">
      <c r="A8402" t="s">
        <v>8691</v>
      </c>
      <c r="B8402" t="s">
        <v>188</v>
      </c>
      <c r="C8402" t="s">
        <v>6919</v>
      </c>
      <c r="D8402">
        <v>1976</v>
      </c>
    </row>
    <row r="8403" spans="1:4">
      <c r="A8403" t="s">
        <v>8692</v>
      </c>
      <c r="B8403" t="s">
        <v>188</v>
      </c>
      <c r="C8403" t="s">
        <v>6919</v>
      </c>
      <c r="D8403">
        <v>1977</v>
      </c>
    </row>
    <row r="8404" spans="1:4">
      <c r="A8404" t="s">
        <v>8693</v>
      </c>
      <c r="B8404" t="s">
        <v>188</v>
      </c>
      <c r="C8404" t="s">
        <v>6919</v>
      </c>
      <c r="D8404">
        <v>1978</v>
      </c>
    </row>
    <row r="8405" spans="1:4">
      <c r="A8405" t="s">
        <v>8694</v>
      </c>
      <c r="B8405" t="s">
        <v>188</v>
      </c>
      <c r="C8405" t="s">
        <v>6919</v>
      </c>
      <c r="D8405">
        <v>1979</v>
      </c>
    </row>
    <row r="8406" spans="1:4">
      <c r="A8406" t="s">
        <v>8695</v>
      </c>
      <c r="B8406" t="s">
        <v>188</v>
      </c>
      <c r="C8406" t="s">
        <v>6919</v>
      </c>
      <c r="D8406">
        <v>1980</v>
      </c>
    </row>
    <row r="8407" spans="1:4">
      <c r="A8407" t="s">
        <v>8696</v>
      </c>
      <c r="B8407" t="s">
        <v>188</v>
      </c>
      <c r="C8407" t="s">
        <v>6919</v>
      </c>
      <c r="D8407">
        <v>1981</v>
      </c>
    </row>
    <row r="8408" spans="1:4">
      <c r="A8408" t="s">
        <v>8697</v>
      </c>
      <c r="B8408" t="s">
        <v>188</v>
      </c>
      <c r="C8408" t="s">
        <v>6919</v>
      </c>
      <c r="D8408">
        <v>1982</v>
      </c>
    </row>
    <row r="8409" spans="1:4">
      <c r="A8409" t="s">
        <v>8698</v>
      </c>
      <c r="B8409" t="s">
        <v>188</v>
      </c>
      <c r="C8409" t="s">
        <v>6919</v>
      </c>
      <c r="D8409">
        <v>1983</v>
      </c>
    </row>
    <row r="8410" spans="1:4">
      <c r="A8410" t="s">
        <v>8699</v>
      </c>
      <c r="B8410" t="s">
        <v>188</v>
      </c>
      <c r="C8410" t="s">
        <v>6919</v>
      </c>
      <c r="D8410">
        <v>1984</v>
      </c>
    </row>
    <row r="8411" spans="1:4">
      <c r="A8411" t="s">
        <v>8700</v>
      </c>
      <c r="B8411" t="s">
        <v>188</v>
      </c>
      <c r="C8411" t="s">
        <v>6919</v>
      </c>
      <c r="D8411">
        <v>1985</v>
      </c>
    </row>
    <row r="8412" spans="1:4">
      <c r="A8412" t="s">
        <v>8701</v>
      </c>
      <c r="B8412" t="s">
        <v>188</v>
      </c>
      <c r="C8412" t="s">
        <v>6919</v>
      </c>
      <c r="D8412">
        <v>1986</v>
      </c>
    </row>
    <row r="8413" spans="1:4">
      <c r="A8413" t="s">
        <v>8702</v>
      </c>
      <c r="B8413" t="s">
        <v>188</v>
      </c>
      <c r="C8413" t="s">
        <v>6919</v>
      </c>
      <c r="D8413">
        <v>1987</v>
      </c>
    </row>
    <row r="8414" spans="1:4">
      <c r="A8414" t="s">
        <v>8703</v>
      </c>
      <c r="B8414" t="s">
        <v>188</v>
      </c>
      <c r="C8414" t="s">
        <v>6919</v>
      </c>
      <c r="D8414">
        <v>1988</v>
      </c>
    </row>
    <row r="8415" spans="1:4">
      <c r="A8415" t="s">
        <v>8704</v>
      </c>
      <c r="B8415" t="s">
        <v>188</v>
      </c>
      <c r="C8415" t="s">
        <v>6919</v>
      </c>
      <c r="D8415">
        <v>1989</v>
      </c>
    </row>
    <row r="8416" spans="1:4">
      <c r="A8416" t="s">
        <v>8705</v>
      </c>
      <c r="B8416" t="s">
        <v>188</v>
      </c>
      <c r="C8416" t="s">
        <v>6919</v>
      </c>
      <c r="D8416">
        <v>1990</v>
      </c>
    </row>
    <row r="8417" spans="1:18">
      <c r="A8417" t="s">
        <v>8706</v>
      </c>
      <c r="B8417" t="s">
        <v>188</v>
      </c>
      <c r="C8417" t="s">
        <v>6919</v>
      </c>
      <c r="D8417">
        <v>1991</v>
      </c>
    </row>
    <row r="8418" spans="1:18">
      <c r="A8418" t="s">
        <v>8707</v>
      </c>
      <c r="B8418" t="s">
        <v>188</v>
      </c>
      <c r="C8418" t="s">
        <v>6919</v>
      </c>
      <c r="D8418">
        <v>1992</v>
      </c>
    </row>
    <row r="8419" spans="1:18">
      <c r="A8419" t="s">
        <v>8708</v>
      </c>
      <c r="B8419" t="s">
        <v>188</v>
      </c>
      <c r="C8419" t="s">
        <v>6919</v>
      </c>
      <c r="D8419">
        <v>1993</v>
      </c>
      <c r="E8419">
        <v>0</v>
      </c>
      <c r="L8419">
        <v>0</v>
      </c>
      <c r="R8419">
        <v>0</v>
      </c>
    </row>
    <row r="8420" spans="1:18">
      <c r="A8420" t="s">
        <v>8709</v>
      </c>
      <c r="B8420" t="s">
        <v>188</v>
      </c>
      <c r="C8420" t="s">
        <v>6919</v>
      </c>
      <c r="D8420">
        <v>1994</v>
      </c>
      <c r="E8420">
        <v>0</v>
      </c>
      <c r="L8420">
        <v>0</v>
      </c>
      <c r="R8420">
        <v>0</v>
      </c>
    </row>
    <row r="8421" spans="1:18">
      <c r="A8421" t="s">
        <v>8710</v>
      </c>
      <c r="B8421" t="s">
        <v>188</v>
      </c>
      <c r="C8421" t="s">
        <v>6919</v>
      </c>
      <c r="D8421">
        <v>1995</v>
      </c>
      <c r="E8421">
        <v>0</v>
      </c>
      <c r="L8421">
        <v>0</v>
      </c>
      <c r="R8421">
        <v>0</v>
      </c>
    </row>
    <row r="8422" spans="1:18">
      <c r="A8422" t="s">
        <v>8711</v>
      </c>
      <c r="B8422" t="s">
        <v>188</v>
      </c>
      <c r="C8422" t="s">
        <v>6919</v>
      </c>
      <c r="D8422">
        <v>1996</v>
      </c>
      <c r="E8422">
        <v>0</v>
      </c>
      <c r="L8422">
        <v>0</v>
      </c>
      <c r="R8422">
        <v>0</v>
      </c>
    </row>
    <row r="8423" spans="1:18">
      <c r="A8423" t="s">
        <v>8712</v>
      </c>
      <c r="B8423" t="s">
        <v>188</v>
      </c>
      <c r="C8423" t="s">
        <v>6919</v>
      </c>
      <c r="D8423">
        <v>1997</v>
      </c>
      <c r="E8423">
        <v>0</v>
      </c>
      <c r="L8423">
        <v>0</v>
      </c>
      <c r="R8423">
        <v>0</v>
      </c>
    </row>
    <row r="8424" spans="1:18">
      <c r="A8424" t="s">
        <v>8713</v>
      </c>
      <c r="B8424" t="s">
        <v>188</v>
      </c>
      <c r="C8424" t="s">
        <v>6919</v>
      </c>
      <c r="D8424">
        <v>1998</v>
      </c>
      <c r="E8424">
        <v>0</v>
      </c>
      <c r="L8424">
        <v>0</v>
      </c>
      <c r="R8424">
        <v>0</v>
      </c>
    </row>
    <row r="8425" spans="1:18">
      <c r="A8425" t="s">
        <v>8714</v>
      </c>
      <c r="B8425" t="s">
        <v>188</v>
      </c>
      <c r="C8425" t="s">
        <v>6919</v>
      </c>
      <c r="D8425">
        <v>1999</v>
      </c>
      <c r="E8425">
        <v>0</v>
      </c>
      <c r="L8425">
        <v>0</v>
      </c>
      <c r="R8425">
        <v>0</v>
      </c>
    </row>
    <row r="8426" spans="1:18">
      <c r="A8426" t="s">
        <v>8715</v>
      </c>
      <c r="B8426" t="s">
        <v>188</v>
      </c>
      <c r="C8426" t="s">
        <v>6919</v>
      </c>
      <c r="D8426">
        <v>2000</v>
      </c>
      <c r="E8426">
        <v>0</v>
      </c>
      <c r="L8426">
        <v>0</v>
      </c>
      <c r="R8426">
        <v>0</v>
      </c>
    </row>
    <row r="8427" spans="1:18">
      <c r="A8427" t="s">
        <v>8716</v>
      </c>
      <c r="B8427" t="s">
        <v>188</v>
      </c>
      <c r="C8427" t="s">
        <v>6919</v>
      </c>
      <c r="D8427">
        <v>2001</v>
      </c>
      <c r="E8427">
        <v>0</v>
      </c>
      <c r="L8427">
        <v>0</v>
      </c>
      <c r="R8427">
        <v>0</v>
      </c>
    </row>
    <row r="8428" spans="1:18">
      <c r="A8428" t="s">
        <v>8717</v>
      </c>
      <c r="B8428" t="s">
        <v>188</v>
      </c>
      <c r="C8428" t="s">
        <v>6919</v>
      </c>
      <c r="D8428">
        <v>2002</v>
      </c>
      <c r="E8428">
        <v>0</v>
      </c>
      <c r="L8428">
        <v>0</v>
      </c>
      <c r="R8428">
        <v>0</v>
      </c>
    </row>
    <row r="8429" spans="1:18">
      <c r="A8429" t="s">
        <v>8718</v>
      </c>
      <c r="B8429" t="s">
        <v>188</v>
      </c>
      <c r="C8429" t="s">
        <v>6919</v>
      </c>
      <c r="D8429">
        <v>2003</v>
      </c>
      <c r="E8429">
        <v>0</v>
      </c>
      <c r="L8429">
        <v>0</v>
      </c>
      <c r="R8429">
        <v>0</v>
      </c>
    </row>
    <row r="8430" spans="1:18">
      <c r="A8430" t="s">
        <v>8719</v>
      </c>
      <c r="B8430" t="s">
        <v>188</v>
      </c>
      <c r="C8430" t="s">
        <v>6919</v>
      </c>
      <c r="D8430">
        <v>2004</v>
      </c>
      <c r="E8430">
        <v>0</v>
      </c>
      <c r="L8430">
        <v>0</v>
      </c>
      <c r="R8430">
        <v>0</v>
      </c>
    </row>
    <row r="8431" spans="1:18">
      <c r="A8431" t="s">
        <v>8720</v>
      </c>
      <c r="B8431" t="s">
        <v>188</v>
      </c>
      <c r="C8431" t="s">
        <v>6919</v>
      </c>
      <c r="D8431">
        <v>2005</v>
      </c>
      <c r="E8431">
        <v>0</v>
      </c>
      <c r="L8431">
        <v>0</v>
      </c>
      <c r="R8431">
        <v>0</v>
      </c>
    </row>
    <row r="8432" spans="1:18">
      <c r="A8432" t="s">
        <v>8721</v>
      </c>
      <c r="B8432" t="s">
        <v>188</v>
      </c>
      <c r="C8432" t="s">
        <v>6919</v>
      </c>
      <c r="D8432">
        <v>2006</v>
      </c>
      <c r="E8432">
        <v>0</v>
      </c>
      <c r="L8432">
        <v>0</v>
      </c>
      <c r="R8432">
        <v>0</v>
      </c>
    </row>
    <row r="8433" spans="1:18">
      <c r="A8433" t="s">
        <v>8722</v>
      </c>
      <c r="B8433" t="s">
        <v>188</v>
      </c>
      <c r="C8433" t="s">
        <v>6919</v>
      </c>
      <c r="D8433">
        <v>2007</v>
      </c>
      <c r="E8433">
        <v>0</v>
      </c>
      <c r="L8433">
        <v>0</v>
      </c>
      <c r="Q8433">
        <v>120</v>
      </c>
      <c r="R8433">
        <v>0</v>
      </c>
    </row>
    <row r="8434" spans="1:18">
      <c r="A8434" t="s">
        <v>8723</v>
      </c>
      <c r="B8434" t="s">
        <v>188</v>
      </c>
      <c r="C8434" t="s">
        <v>6919</v>
      </c>
      <c r="D8434">
        <v>2008</v>
      </c>
      <c r="E8434">
        <v>0</v>
      </c>
      <c r="L8434">
        <v>0</v>
      </c>
      <c r="Q8434">
        <v>115.28</v>
      </c>
      <c r="R8434">
        <v>0</v>
      </c>
    </row>
    <row r="8435" spans="1:18">
      <c r="A8435" t="s">
        <v>8724</v>
      </c>
      <c r="B8435" t="s">
        <v>188</v>
      </c>
      <c r="C8435" t="s">
        <v>6919</v>
      </c>
      <c r="D8435">
        <v>2009</v>
      </c>
      <c r="E8435">
        <v>0</v>
      </c>
      <c r="L8435">
        <v>0</v>
      </c>
      <c r="Q8435">
        <v>122.12</v>
      </c>
      <c r="R8435">
        <v>0</v>
      </c>
    </row>
    <row r="8436" spans="1:18">
      <c r="A8436" t="s">
        <v>8725</v>
      </c>
      <c r="B8436" t="s">
        <v>188</v>
      </c>
      <c r="C8436" t="s">
        <v>6919</v>
      </c>
      <c r="D8436">
        <v>2010</v>
      </c>
      <c r="E8436">
        <v>413.41</v>
      </c>
      <c r="L8436">
        <v>413.41</v>
      </c>
      <c r="Q8436">
        <v>45.04</v>
      </c>
      <c r="R8436">
        <v>413.41</v>
      </c>
    </row>
    <row r="8437" spans="1:18">
      <c r="A8437" t="s">
        <v>8726</v>
      </c>
      <c r="B8437" t="s">
        <v>188</v>
      </c>
      <c r="C8437" t="s">
        <v>6919</v>
      </c>
      <c r="D8437">
        <v>2011</v>
      </c>
      <c r="E8437">
        <v>0</v>
      </c>
      <c r="L8437">
        <v>0</v>
      </c>
      <c r="Q8437">
        <v>22</v>
      </c>
      <c r="R8437">
        <v>0</v>
      </c>
    </row>
    <row r="8438" spans="1:18">
      <c r="A8438" t="s">
        <v>8727</v>
      </c>
      <c r="B8438" t="s">
        <v>188</v>
      </c>
      <c r="C8438" t="s">
        <v>6919</v>
      </c>
      <c r="D8438">
        <v>2012</v>
      </c>
      <c r="E8438">
        <v>0</v>
      </c>
      <c r="L8438">
        <v>0</v>
      </c>
      <c r="Q8438">
        <v>45</v>
      </c>
      <c r="R8438">
        <v>0</v>
      </c>
    </row>
    <row r="8439" spans="1:18">
      <c r="A8439" t="s">
        <v>8728</v>
      </c>
      <c r="B8439" t="s">
        <v>188</v>
      </c>
      <c r="C8439" t="s">
        <v>6919</v>
      </c>
      <c r="D8439">
        <v>2013</v>
      </c>
      <c r="E8439">
        <v>0</v>
      </c>
      <c r="L8439">
        <v>0</v>
      </c>
      <c r="Q8439">
        <v>56</v>
      </c>
      <c r="R8439">
        <v>0</v>
      </c>
    </row>
    <row r="8440" spans="1:18">
      <c r="A8440" t="s">
        <v>8729</v>
      </c>
      <c r="B8440" t="s">
        <v>188</v>
      </c>
      <c r="C8440" t="s">
        <v>6919</v>
      </c>
      <c r="D8440">
        <v>2014</v>
      </c>
      <c r="E8440">
        <v>0</v>
      </c>
      <c r="L8440">
        <v>0</v>
      </c>
      <c r="Q8440">
        <v>111.73</v>
      </c>
      <c r="R8440">
        <v>0</v>
      </c>
    </row>
    <row r="8441" spans="1:18">
      <c r="A8441" t="s">
        <v>8730</v>
      </c>
      <c r="B8441" t="s">
        <v>188</v>
      </c>
      <c r="C8441" t="s">
        <v>6919</v>
      </c>
      <c r="D8441">
        <v>2015</v>
      </c>
      <c r="E8441">
        <v>0</v>
      </c>
      <c r="L8441">
        <v>0</v>
      </c>
      <c r="Q8441">
        <v>107</v>
      </c>
      <c r="R8441">
        <v>0</v>
      </c>
    </row>
    <row r="8442" spans="1:18">
      <c r="A8442" t="s">
        <v>8731</v>
      </c>
      <c r="B8442" t="s">
        <v>188</v>
      </c>
      <c r="C8442" t="s">
        <v>6919</v>
      </c>
      <c r="D8442">
        <v>2016</v>
      </c>
      <c r="E8442">
        <v>0</v>
      </c>
      <c r="L8442">
        <v>0</v>
      </c>
      <c r="Q8442">
        <v>85</v>
      </c>
      <c r="R8442">
        <v>0</v>
      </c>
    </row>
    <row r="8443" spans="1:18">
      <c r="A8443" t="s">
        <v>8732</v>
      </c>
      <c r="B8443" t="s">
        <v>188</v>
      </c>
      <c r="C8443" t="s">
        <v>6919</v>
      </c>
      <c r="D8443">
        <v>2017</v>
      </c>
      <c r="E8443">
        <v>0</v>
      </c>
      <c r="L8443">
        <v>0</v>
      </c>
      <c r="Q8443">
        <v>63</v>
      </c>
      <c r="R8443">
        <v>0</v>
      </c>
    </row>
    <row r="8444" spans="1:18">
      <c r="A8444" t="s">
        <v>8733</v>
      </c>
      <c r="B8444" t="s">
        <v>188</v>
      </c>
      <c r="C8444" t="s">
        <v>6919</v>
      </c>
      <c r="D8444">
        <v>2018</v>
      </c>
      <c r="E8444">
        <v>0</v>
      </c>
      <c r="L8444">
        <v>0</v>
      </c>
      <c r="Q8444">
        <v>28</v>
      </c>
      <c r="R8444">
        <v>0</v>
      </c>
    </row>
    <row r="8445" spans="1:18">
      <c r="A8445" t="s">
        <v>8734</v>
      </c>
      <c r="B8445" t="s">
        <v>188</v>
      </c>
      <c r="C8445" t="s">
        <v>6919</v>
      </c>
      <c r="D8445">
        <v>2019</v>
      </c>
      <c r="E8445">
        <v>0</v>
      </c>
      <c r="L8445">
        <v>0</v>
      </c>
      <c r="Q8445">
        <v>7.82</v>
      </c>
      <c r="R8445">
        <v>0</v>
      </c>
    </row>
    <row r="8446" spans="1:18">
      <c r="A8446" t="s">
        <v>8735</v>
      </c>
      <c r="B8446" t="s">
        <v>188</v>
      </c>
      <c r="C8446" t="s">
        <v>6919</v>
      </c>
      <c r="D8446">
        <v>2020</v>
      </c>
      <c r="E8446">
        <v>0</v>
      </c>
      <c r="L8446">
        <v>0</v>
      </c>
      <c r="Q8446">
        <v>1</v>
      </c>
      <c r="R8446">
        <v>0</v>
      </c>
    </row>
    <row r="8447" spans="1:18">
      <c r="A8447" t="s">
        <v>8736</v>
      </c>
      <c r="B8447" t="s">
        <v>188</v>
      </c>
      <c r="C8447" t="s">
        <v>6919</v>
      </c>
      <c r="D8447">
        <v>2021</v>
      </c>
      <c r="E8447">
        <v>0</v>
      </c>
      <c r="L8447">
        <v>0</v>
      </c>
      <c r="Q8447">
        <v>9</v>
      </c>
      <c r="R8447">
        <v>0</v>
      </c>
    </row>
    <row r="8448" spans="1:18">
      <c r="A8448" t="s">
        <v>8737</v>
      </c>
      <c r="B8448" t="s">
        <v>188</v>
      </c>
      <c r="C8448" t="s">
        <v>6919</v>
      </c>
      <c r="D8448">
        <v>2022</v>
      </c>
      <c r="E8448">
        <v>0</v>
      </c>
      <c r="L8448">
        <v>0</v>
      </c>
      <c r="Q8448">
        <v>7</v>
      </c>
      <c r="R8448">
        <v>0</v>
      </c>
    </row>
    <row r="8449" spans="1:18">
      <c r="A8449" t="s">
        <v>8738</v>
      </c>
      <c r="B8449" t="s">
        <v>188</v>
      </c>
      <c r="C8449" t="s">
        <v>6919</v>
      </c>
      <c r="D8449">
        <v>2023</v>
      </c>
      <c r="E8449">
        <v>0</v>
      </c>
      <c r="L8449">
        <v>0</v>
      </c>
      <c r="Q8449">
        <v>7</v>
      </c>
      <c r="R8449">
        <v>0</v>
      </c>
    </row>
    <row r="8450" spans="1:18">
      <c r="A8450" t="s">
        <v>8739</v>
      </c>
      <c r="B8450" t="s">
        <v>188</v>
      </c>
      <c r="C8450" t="s">
        <v>6919</v>
      </c>
      <c r="D8450">
        <v>2024</v>
      </c>
      <c r="E8450">
        <v>0</v>
      </c>
      <c r="L8450">
        <v>0</v>
      </c>
      <c r="Q8450">
        <v>7</v>
      </c>
      <c r="R8450">
        <v>0</v>
      </c>
    </row>
    <row r="8451" spans="1:18">
      <c r="A8451" t="s">
        <v>8740</v>
      </c>
      <c r="B8451" t="s">
        <v>220</v>
      </c>
      <c r="C8451" t="s">
        <v>478</v>
      </c>
      <c r="D8451">
        <v>1960</v>
      </c>
    </row>
    <row r="8452" spans="1:18">
      <c r="A8452" t="s">
        <v>8741</v>
      </c>
      <c r="B8452" t="s">
        <v>220</v>
      </c>
      <c r="C8452" t="s">
        <v>478</v>
      </c>
      <c r="D8452">
        <v>1961</v>
      </c>
    </row>
    <row r="8453" spans="1:18">
      <c r="A8453" t="s">
        <v>8742</v>
      </c>
      <c r="B8453" t="s">
        <v>220</v>
      </c>
      <c r="C8453" t="s">
        <v>478</v>
      </c>
      <c r="D8453">
        <v>1962</v>
      </c>
    </row>
    <row r="8454" spans="1:18">
      <c r="A8454" t="s">
        <v>8743</v>
      </c>
      <c r="B8454" t="s">
        <v>220</v>
      </c>
      <c r="C8454" t="s">
        <v>478</v>
      </c>
      <c r="D8454">
        <v>1963</v>
      </c>
    </row>
    <row r="8455" spans="1:18">
      <c r="A8455" t="s">
        <v>8744</v>
      </c>
      <c r="B8455" t="s">
        <v>220</v>
      </c>
      <c r="C8455" t="s">
        <v>478</v>
      </c>
      <c r="D8455">
        <v>1964</v>
      </c>
    </row>
    <row r="8456" spans="1:18">
      <c r="A8456" t="s">
        <v>8745</v>
      </c>
      <c r="B8456" t="s">
        <v>220</v>
      </c>
      <c r="C8456" t="s">
        <v>478</v>
      </c>
      <c r="D8456">
        <v>1965</v>
      </c>
    </row>
    <row r="8457" spans="1:18">
      <c r="A8457" t="s">
        <v>8746</v>
      </c>
      <c r="B8457" t="s">
        <v>220</v>
      </c>
      <c r="C8457" t="s">
        <v>478</v>
      </c>
      <c r="D8457">
        <v>1966</v>
      </c>
    </row>
    <row r="8458" spans="1:18">
      <c r="A8458" t="s">
        <v>8747</v>
      </c>
      <c r="B8458" t="s">
        <v>220</v>
      </c>
      <c r="C8458" t="s">
        <v>478</v>
      </c>
      <c r="D8458">
        <v>1967</v>
      </c>
    </row>
    <row r="8459" spans="1:18">
      <c r="A8459" t="s">
        <v>8748</v>
      </c>
      <c r="B8459" t="s">
        <v>220</v>
      </c>
      <c r="C8459" t="s">
        <v>478</v>
      </c>
      <c r="D8459">
        <v>1968</v>
      </c>
    </row>
    <row r="8460" spans="1:18">
      <c r="A8460" t="s">
        <v>8749</v>
      </c>
      <c r="B8460" t="s">
        <v>220</v>
      </c>
      <c r="C8460" t="s">
        <v>478</v>
      </c>
      <c r="D8460">
        <v>1969</v>
      </c>
    </row>
    <row r="8461" spans="1:18">
      <c r="A8461" t="s">
        <v>8750</v>
      </c>
      <c r="B8461" t="s">
        <v>220</v>
      </c>
      <c r="C8461" t="s">
        <v>478</v>
      </c>
      <c r="D8461">
        <v>1970</v>
      </c>
    </row>
    <row r="8462" spans="1:18">
      <c r="A8462" t="s">
        <v>8751</v>
      </c>
      <c r="B8462" t="s">
        <v>220</v>
      </c>
      <c r="C8462" t="s">
        <v>478</v>
      </c>
      <c r="D8462">
        <v>1971</v>
      </c>
    </row>
    <row r="8463" spans="1:18">
      <c r="A8463" t="s">
        <v>8752</v>
      </c>
      <c r="B8463" t="s">
        <v>220</v>
      </c>
      <c r="C8463" t="s">
        <v>478</v>
      </c>
      <c r="D8463">
        <v>1972</v>
      </c>
    </row>
    <row r="8464" spans="1:18">
      <c r="A8464" t="s">
        <v>8753</v>
      </c>
      <c r="B8464" t="s">
        <v>220</v>
      </c>
      <c r="C8464" t="s">
        <v>478</v>
      </c>
      <c r="D8464">
        <v>1973</v>
      </c>
    </row>
    <row r="8465" spans="1:4">
      <c r="A8465" t="s">
        <v>8754</v>
      </c>
      <c r="B8465" t="s">
        <v>220</v>
      </c>
      <c r="C8465" t="s">
        <v>478</v>
      </c>
      <c r="D8465">
        <v>1974</v>
      </c>
    </row>
    <row r="8466" spans="1:4">
      <c r="A8466" t="s">
        <v>8755</v>
      </c>
      <c r="B8466" t="s">
        <v>220</v>
      </c>
      <c r="C8466" t="s">
        <v>478</v>
      </c>
      <c r="D8466">
        <v>1975</v>
      </c>
    </row>
    <row r="8467" spans="1:4">
      <c r="A8467" t="s">
        <v>8756</v>
      </c>
      <c r="B8467" t="s">
        <v>220</v>
      </c>
      <c r="C8467" t="s">
        <v>478</v>
      </c>
      <c r="D8467">
        <v>1976</v>
      </c>
    </row>
    <row r="8468" spans="1:4">
      <c r="A8468" t="s">
        <v>8757</v>
      </c>
      <c r="B8468" t="s">
        <v>220</v>
      </c>
      <c r="C8468" t="s">
        <v>478</v>
      </c>
      <c r="D8468">
        <v>1977</v>
      </c>
    </row>
    <row r="8469" spans="1:4">
      <c r="A8469" t="s">
        <v>8758</v>
      </c>
      <c r="B8469" t="s">
        <v>220</v>
      </c>
      <c r="C8469" t="s">
        <v>478</v>
      </c>
      <c r="D8469">
        <v>1978</v>
      </c>
    </row>
    <row r="8470" spans="1:4">
      <c r="A8470" t="s">
        <v>8759</v>
      </c>
      <c r="B8470" t="s">
        <v>220</v>
      </c>
      <c r="C8470" t="s">
        <v>478</v>
      </c>
      <c r="D8470">
        <v>1979</v>
      </c>
    </row>
    <row r="8471" spans="1:4">
      <c r="A8471" t="s">
        <v>8760</v>
      </c>
      <c r="B8471" t="s">
        <v>220</v>
      </c>
      <c r="C8471" t="s">
        <v>478</v>
      </c>
      <c r="D8471">
        <v>1980</v>
      </c>
    </row>
    <row r="8472" spans="1:4">
      <c r="A8472" t="s">
        <v>8761</v>
      </c>
      <c r="B8472" t="s">
        <v>220</v>
      </c>
      <c r="C8472" t="s">
        <v>478</v>
      </c>
      <c r="D8472">
        <v>1981</v>
      </c>
    </row>
    <row r="8473" spans="1:4">
      <c r="A8473" t="s">
        <v>8762</v>
      </c>
      <c r="B8473" t="s">
        <v>220</v>
      </c>
      <c r="C8473" t="s">
        <v>478</v>
      </c>
      <c r="D8473">
        <v>1982</v>
      </c>
    </row>
    <row r="8474" spans="1:4">
      <c r="A8474" t="s">
        <v>8763</v>
      </c>
      <c r="B8474" t="s">
        <v>220</v>
      </c>
      <c r="C8474" t="s">
        <v>478</v>
      </c>
      <c r="D8474">
        <v>1983</v>
      </c>
    </row>
    <row r="8475" spans="1:4">
      <c r="A8475" t="s">
        <v>8764</v>
      </c>
      <c r="B8475" t="s">
        <v>220</v>
      </c>
      <c r="C8475" t="s">
        <v>478</v>
      </c>
      <c r="D8475">
        <v>1984</v>
      </c>
    </row>
    <row r="8476" spans="1:4">
      <c r="A8476" t="s">
        <v>8765</v>
      </c>
      <c r="B8476" t="s">
        <v>220</v>
      </c>
      <c r="C8476" t="s">
        <v>478</v>
      </c>
      <c r="D8476">
        <v>1985</v>
      </c>
    </row>
    <row r="8477" spans="1:4">
      <c r="A8477" t="s">
        <v>8766</v>
      </c>
      <c r="B8477" t="s">
        <v>220</v>
      </c>
      <c r="C8477" t="s">
        <v>478</v>
      </c>
      <c r="D8477">
        <v>1986</v>
      </c>
    </row>
    <row r="8478" spans="1:4">
      <c r="A8478" t="s">
        <v>8767</v>
      </c>
      <c r="B8478" t="s">
        <v>220</v>
      </c>
      <c r="C8478" t="s">
        <v>478</v>
      </c>
      <c r="D8478">
        <v>1987</v>
      </c>
    </row>
    <row r="8479" spans="1:4">
      <c r="A8479" t="s">
        <v>8768</v>
      </c>
      <c r="B8479" t="s">
        <v>220</v>
      </c>
      <c r="C8479" t="s">
        <v>478</v>
      </c>
      <c r="D8479">
        <v>1988</v>
      </c>
    </row>
    <row r="8480" spans="1:4">
      <c r="A8480" t="s">
        <v>8769</v>
      </c>
      <c r="B8480" t="s">
        <v>220</v>
      </c>
      <c r="C8480" t="s">
        <v>478</v>
      </c>
      <c r="D8480">
        <v>1989</v>
      </c>
    </row>
    <row r="8481" spans="1:17">
      <c r="A8481" t="s">
        <v>8770</v>
      </c>
      <c r="B8481" t="s">
        <v>220</v>
      </c>
      <c r="C8481" t="s">
        <v>478</v>
      </c>
      <c r="D8481">
        <v>1990</v>
      </c>
    </row>
    <row r="8482" spans="1:17">
      <c r="A8482" t="s">
        <v>8771</v>
      </c>
      <c r="B8482" t="s">
        <v>220</v>
      </c>
      <c r="C8482" t="s">
        <v>478</v>
      </c>
      <c r="D8482">
        <v>1991</v>
      </c>
    </row>
    <row r="8483" spans="1:17">
      <c r="A8483" t="s">
        <v>8772</v>
      </c>
      <c r="B8483" t="s">
        <v>220</v>
      </c>
      <c r="C8483" t="s">
        <v>478</v>
      </c>
      <c r="D8483">
        <v>1992</v>
      </c>
      <c r="Q8483">
        <v>0</v>
      </c>
    </row>
    <row r="8484" spans="1:17">
      <c r="A8484" t="s">
        <v>8773</v>
      </c>
      <c r="B8484" t="s">
        <v>220</v>
      </c>
      <c r="C8484" t="s">
        <v>478</v>
      </c>
      <c r="D8484">
        <v>1993</v>
      </c>
      <c r="Q8484">
        <v>0</v>
      </c>
    </row>
    <row r="8485" spans="1:17">
      <c r="A8485" t="s">
        <v>8774</v>
      </c>
      <c r="B8485" t="s">
        <v>220</v>
      </c>
      <c r="C8485" t="s">
        <v>478</v>
      </c>
      <c r="D8485">
        <v>1994</v>
      </c>
      <c r="Q8485">
        <v>0</v>
      </c>
    </row>
    <row r="8486" spans="1:17">
      <c r="A8486" t="s">
        <v>8775</v>
      </c>
      <c r="B8486" t="s">
        <v>220</v>
      </c>
      <c r="C8486" t="s">
        <v>478</v>
      </c>
      <c r="D8486">
        <v>1995</v>
      </c>
      <c r="Q8486">
        <v>0</v>
      </c>
    </row>
    <row r="8487" spans="1:17">
      <c r="A8487" t="s">
        <v>8776</v>
      </c>
      <c r="B8487" t="s">
        <v>220</v>
      </c>
      <c r="C8487" t="s">
        <v>478</v>
      </c>
      <c r="D8487">
        <v>1996</v>
      </c>
      <c r="Q8487">
        <v>0</v>
      </c>
    </row>
    <row r="8488" spans="1:17">
      <c r="A8488" t="s">
        <v>8777</v>
      </c>
      <c r="B8488" t="s">
        <v>220</v>
      </c>
      <c r="C8488" t="s">
        <v>478</v>
      </c>
      <c r="D8488">
        <v>1997</v>
      </c>
      <c r="Q8488">
        <v>0</v>
      </c>
    </row>
    <row r="8489" spans="1:17">
      <c r="A8489" t="s">
        <v>8778</v>
      </c>
      <c r="B8489" t="s">
        <v>220</v>
      </c>
      <c r="C8489" t="s">
        <v>478</v>
      </c>
      <c r="D8489">
        <v>1998</v>
      </c>
      <c r="Q8489">
        <v>0</v>
      </c>
    </row>
    <row r="8490" spans="1:17">
      <c r="A8490" t="s">
        <v>8779</v>
      </c>
      <c r="B8490" t="s">
        <v>220</v>
      </c>
      <c r="C8490" t="s">
        <v>478</v>
      </c>
      <c r="D8490">
        <v>1999</v>
      </c>
      <c r="Q8490">
        <v>0</v>
      </c>
    </row>
    <row r="8491" spans="1:17">
      <c r="A8491" t="s">
        <v>8780</v>
      </c>
      <c r="B8491" t="s">
        <v>220</v>
      </c>
      <c r="C8491" t="s">
        <v>478</v>
      </c>
      <c r="D8491">
        <v>2000</v>
      </c>
      <c r="Q8491">
        <v>0</v>
      </c>
    </row>
    <row r="8492" spans="1:17">
      <c r="A8492" t="s">
        <v>8781</v>
      </c>
      <c r="B8492" t="s">
        <v>220</v>
      </c>
      <c r="C8492" t="s">
        <v>478</v>
      </c>
      <c r="D8492">
        <v>2001</v>
      </c>
      <c r="Q8492">
        <v>0</v>
      </c>
    </row>
    <row r="8493" spans="1:17">
      <c r="A8493" t="s">
        <v>8782</v>
      </c>
      <c r="B8493" t="s">
        <v>220</v>
      </c>
      <c r="C8493" t="s">
        <v>478</v>
      </c>
      <c r="D8493">
        <v>2002</v>
      </c>
      <c r="Q8493">
        <v>0</v>
      </c>
    </row>
    <row r="8494" spans="1:17">
      <c r="A8494" t="s">
        <v>8783</v>
      </c>
      <c r="B8494" t="s">
        <v>220</v>
      </c>
      <c r="C8494" t="s">
        <v>478</v>
      </c>
      <c r="D8494">
        <v>2003</v>
      </c>
      <c r="Q8494">
        <v>304.88</v>
      </c>
    </row>
    <row r="8495" spans="1:17">
      <c r="A8495" t="s">
        <v>8784</v>
      </c>
      <c r="B8495" t="s">
        <v>220</v>
      </c>
      <c r="C8495" t="s">
        <v>478</v>
      </c>
      <c r="D8495">
        <v>2004</v>
      </c>
      <c r="Q8495">
        <v>372.07</v>
      </c>
    </row>
    <row r="8496" spans="1:17">
      <c r="A8496" t="s">
        <v>8785</v>
      </c>
      <c r="B8496" t="s">
        <v>220</v>
      </c>
      <c r="C8496" t="s">
        <v>478</v>
      </c>
      <c r="D8496">
        <v>2005</v>
      </c>
      <c r="Q8496">
        <v>0</v>
      </c>
    </row>
    <row r="8497" spans="1:17">
      <c r="A8497" t="s">
        <v>8786</v>
      </c>
      <c r="B8497" t="s">
        <v>220</v>
      </c>
      <c r="C8497" t="s">
        <v>478</v>
      </c>
      <c r="D8497">
        <v>2006</v>
      </c>
      <c r="Q8497">
        <v>0</v>
      </c>
    </row>
    <row r="8498" spans="1:17">
      <c r="A8498" t="s">
        <v>8787</v>
      </c>
      <c r="B8498" t="s">
        <v>220</v>
      </c>
      <c r="C8498" t="s">
        <v>478</v>
      </c>
      <c r="D8498">
        <v>2007</v>
      </c>
      <c r="Q8498">
        <v>0</v>
      </c>
    </row>
    <row r="8499" spans="1:17">
      <c r="A8499" t="s">
        <v>8788</v>
      </c>
      <c r="B8499" t="s">
        <v>220</v>
      </c>
      <c r="C8499" t="s">
        <v>478</v>
      </c>
      <c r="D8499">
        <v>2008</v>
      </c>
      <c r="Q8499">
        <v>0</v>
      </c>
    </row>
    <row r="8500" spans="1:17">
      <c r="A8500" t="s">
        <v>8789</v>
      </c>
      <c r="B8500" t="s">
        <v>220</v>
      </c>
      <c r="C8500" t="s">
        <v>478</v>
      </c>
      <c r="D8500">
        <v>2009</v>
      </c>
      <c r="Q8500">
        <v>0</v>
      </c>
    </row>
    <row r="8501" spans="1:17">
      <c r="A8501" t="s">
        <v>8790</v>
      </c>
      <c r="B8501" t="s">
        <v>220</v>
      </c>
      <c r="C8501" t="s">
        <v>478</v>
      </c>
      <c r="D8501">
        <v>2010</v>
      </c>
      <c r="Q8501">
        <v>0</v>
      </c>
    </row>
    <row r="8502" spans="1:17">
      <c r="A8502" t="s">
        <v>8791</v>
      </c>
      <c r="B8502" t="s">
        <v>220</v>
      </c>
      <c r="C8502" t="s">
        <v>478</v>
      </c>
      <c r="D8502">
        <v>2011</v>
      </c>
      <c r="Q8502">
        <v>0</v>
      </c>
    </row>
    <row r="8503" spans="1:17">
      <c r="A8503" t="s">
        <v>8792</v>
      </c>
      <c r="B8503" t="s">
        <v>220</v>
      </c>
      <c r="C8503" t="s">
        <v>478</v>
      </c>
      <c r="D8503">
        <v>2012</v>
      </c>
      <c r="Q8503">
        <v>0</v>
      </c>
    </row>
    <row r="8504" spans="1:17">
      <c r="A8504" t="s">
        <v>8793</v>
      </c>
      <c r="B8504" t="s">
        <v>220</v>
      </c>
      <c r="C8504" t="s">
        <v>478</v>
      </c>
      <c r="D8504">
        <v>2013</v>
      </c>
      <c r="Q8504">
        <v>0</v>
      </c>
    </row>
    <row r="8505" spans="1:17">
      <c r="A8505" t="s">
        <v>8794</v>
      </c>
      <c r="B8505" t="s">
        <v>220</v>
      </c>
      <c r="C8505" t="s">
        <v>478</v>
      </c>
      <c r="D8505">
        <v>2014</v>
      </c>
      <c r="Q8505">
        <v>0</v>
      </c>
    </row>
    <row r="8506" spans="1:17">
      <c r="A8506" t="s">
        <v>8795</v>
      </c>
      <c r="B8506" t="s">
        <v>220</v>
      </c>
      <c r="C8506" t="s">
        <v>478</v>
      </c>
      <c r="D8506">
        <v>2015</v>
      </c>
      <c r="Q8506">
        <v>0</v>
      </c>
    </row>
    <row r="8507" spans="1:17">
      <c r="A8507" t="s">
        <v>8796</v>
      </c>
      <c r="B8507" t="s">
        <v>220</v>
      </c>
      <c r="C8507" t="s">
        <v>478</v>
      </c>
      <c r="D8507">
        <v>2016</v>
      </c>
      <c r="Q8507">
        <v>0</v>
      </c>
    </row>
    <row r="8508" spans="1:17">
      <c r="A8508" t="s">
        <v>8797</v>
      </c>
      <c r="B8508" t="s">
        <v>220</v>
      </c>
      <c r="C8508" t="s">
        <v>478</v>
      </c>
      <c r="D8508">
        <v>2017</v>
      </c>
      <c r="Q8508">
        <v>0</v>
      </c>
    </row>
    <row r="8509" spans="1:17">
      <c r="A8509" t="s">
        <v>8798</v>
      </c>
      <c r="B8509" t="s">
        <v>220</v>
      </c>
      <c r="C8509" t="s">
        <v>478</v>
      </c>
      <c r="D8509">
        <v>2018</v>
      </c>
      <c r="Q8509">
        <v>0</v>
      </c>
    </row>
    <row r="8510" spans="1:17">
      <c r="A8510" t="s">
        <v>8799</v>
      </c>
      <c r="B8510" t="s">
        <v>220</v>
      </c>
      <c r="C8510" t="s">
        <v>478</v>
      </c>
      <c r="D8510">
        <v>2019</v>
      </c>
      <c r="Q8510">
        <v>0</v>
      </c>
    </row>
    <row r="8511" spans="1:17">
      <c r="A8511" t="s">
        <v>8800</v>
      </c>
      <c r="B8511" t="s">
        <v>220</v>
      </c>
      <c r="C8511" t="s">
        <v>478</v>
      </c>
      <c r="D8511">
        <v>2020</v>
      </c>
      <c r="Q8511">
        <v>6264.39</v>
      </c>
    </row>
    <row r="8512" spans="1:17">
      <c r="A8512" t="s">
        <v>8801</v>
      </c>
      <c r="B8512" t="s">
        <v>220</v>
      </c>
      <c r="C8512" t="s">
        <v>478</v>
      </c>
      <c r="D8512">
        <v>2021</v>
      </c>
      <c r="Q8512">
        <v>0</v>
      </c>
    </row>
    <row r="8513" spans="1:17">
      <c r="A8513" t="s">
        <v>8802</v>
      </c>
      <c r="B8513" t="s">
        <v>220</v>
      </c>
      <c r="C8513" t="s">
        <v>478</v>
      </c>
      <c r="D8513">
        <v>2022</v>
      </c>
      <c r="Q8513">
        <v>0</v>
      </c>
    </row>
    <row r="8514" spans="1:17">
      <c r="A8514" t="s">
        <v>8803</v>
      </c>
      <c r="B8514" t="s">
        <v>220</v>
      </c>
      <c r="C8514" t="s">
        <v>478</v>
      </c>
      <c r="D8514">
        <v>2023</v>
      </c>
      <c r="Q8514">
        <v>0</v>
      </c>
    </row>
    <row r="8515" spans="1:17">
      <c r="A8515" t="s">
        <v>8804</v>
      </c>
      <c r="B8515" t="s">
        <v>220</v>
      </c>
      <c r="C8515" t="s">
        <v>478</v>
      </c>
      <c r="D8515">
        <v>2024</v>
      </c>
      <c r="Q8515">
        <v>0</v>
      </c>
    </row>
    <row r="8516" spans="1:17">
      <c r="A8516" t="s">
        <v>8805</v>
      </c>
      <c r="B8516" t="s">
        <v>127</v>
      </c>
      <c r="C8516" t="s">
        <v>478</v>
      </c>
      <c r="D8516">
        <v>1960</v>
      </c>
    </row>
    <row r="8517" spans="1:17">
      <c r="A8517" t="s">
        <v>8806</v>
      </c>
      <c r="B8517" t="s">
        <v>127</v>
      </c>
      <c r="C8517" t="s">
        <v>478</v>
      </c>
      <c r="D8517">
        <v>1961</v>
      </c>
    </row>
    <row r="8518" spans="1:17">
      <c r="A8518" t="s">
        <v>8807</v>
      </c>
      <c r="B8518" t="s">
        <v>127</v>
      </c>
      <c r="C8518" t="s">
        <v>478</v>
      </c>
      <c r="D8518">
        <v>1962</v>
      </c>
    </row>
    <row r="8519" spans="1:17">
      <c r="A8519" t="s">
        <v>8808</v>
      </c>
      <c r="B8519" t="s">
        <v>127</v>
      </c>
      <c r="C8519" t="s">
        <v>478</v>
      </c>
      <c r="D8519">
        <v>1963</v>
      </c>
    </row>
    <row r="8520" spans="1:17">
      <c r="A8520" t="s">
        <v>8809</v>
      </c>
      <c r="B8520" t="s">
        <v>127</v>
      </c>
      <c r="C8520" t="s">
        <v>478</v>
      </c>
      <c r="D8520">
        <v>1964</v>
      </c>
    </row>
    <row r="8521" spans="1:17">
      <c r="A8521" t="s">
        <v>8810</v>
      </c>
      <c r="B8521" t="s">
        <v>127</v>
      </c>
      <c r="C8521" t="s">
        <v>478</v>
      </c>
      <c r="D8521">
        <v>1965</v>
      </c>
    </row>
    <row r="8522" spans="1:17">
      <c r="A8522" t="s">
        <v>8811</v>
      </c>
      <c r="B8522" t="s">
        <v>127</v>
      </c>
      <c r="C8522" t="s">
        <v>478</v>
      </c>
      <c r="D8522">
        <v>1966</v>
      </c>
    </row>
    <row r="8523" spans="1:17">
      <c r="A8523" t="s">
        <v>8812</v>
      </c>
      <c r="B8523" t="s">
        <v>127</v>
      </c>
      <c r="C8523" t="s">
        <v>478</v>
      </c>
      <c r="D8523">
        <v>1967</v>
      </c>
    </row>
    <row r="8524" spans="1:17">
      <c r="A8524" t="s">
        <v>8813</v>
      </c>
      <c r="B8524" t="s">
        <v>127</v>
      </c>
      <c r="C8524" t="s">
        <v>478</v>
      </c>
      <c r="D8524">
        <v>1968</v>
      </c>
    </row>
    <row r="8525" spans="1:17">
      <c r="A8525" t="s">
        <v>8814</v>
      </c>
      <c r="B8525" t="s">
        <v>127</v>
      </c>
      <c r="C8525" t="s">
        <v>478</v>
      </c>
      <c r="D8525">
        <v>1969</v>
      </c>
    </row>
    <row r="8526" spans="1:17">
      <c r="A8526" t="s">
        <v>8815</v>
      </c>
      <c r="B8526" t="s">
        <v>127</v>
      </c>
      <c r="C8526" t="s">
        <v>478</v>
      </c>
      <c r="D8526">
        <v>1970</v>
      </c>
    </row>
    <row r="8527" spans="1:17">
      <c r="A8527" t="s">
        <v>8816</v>
      </c>
      <c r="B8527" t="s">
        <v>127</v>
      </c>
      <c r="C8527" t="s">
        <v>478</v>
      </c>
      <c r="D8527">
        <v>1971</v>
      </c>
    </row>
    <row r="8528" spans="1:17">
      <c r="A8528" t="s">
        <v>8817</v>
      </c>
      <c r="B8528" t="s">
        <v>127</v>
      </c>
      <c r="C8528" t="s">
        <v>478</v>
      </c>
      <c r="D8528">
        <v>1972</v>
      </c>
    </row>
    <row r="8529" spans="1:4">
      <c r="A8529" t="s">
        <v>8818</v>
      </c>
      <c r="B8529" t="s">
        <v>127</v>
      </c>
      <c r="C8529" t="s">
        <v>478</v>
      </c>
      <c r="D8529">
        <v>1973</v>
      </c>
    </row>
    <row r="8530" spans="1:4">
      <c r="A8530" t="s">
        <v>8819</v>
      </c>
      <c r="B8530" t="s">
        <v>127</v>
      </c>
      <c r="C8530" t="s">
        <v>478</v>
      </c>
      <c r="D8530">
        <v>1974</v>
      </c>
    </row>
    <row r="8531" spans="1:4">
      <c r="A8531" t="s">
        <v>8820</v>
      </c>
      <c r="B8531" t="s">
        <v>127</v>
      </c>
      <c r="C8531" t="s">
        <v>478</v>
      </c>
      <c r="D8531">
        <v>1975</v>
      </c>
    </row>
    <row r="8532" spans="1:4">
      <c r="A8532" t="s">
        <v>8821</v>
      </c>
      <c r="B8532" t="s">
        <v>127</v>
      </c>
      <c r="C8532" t="s">
        <v>478</v>
      </c>
      <c r="D8532">
        <v>1976</v>
      </c>
    </row>
    <row r="8533" spans="1:4">
      <c r="A8533" t="s">
        <v>8822</v>
      </c>
      <c r="B8533" t="s">
        <v>127</v>
      </c>
      <c r="C8533" t="s">
        <v>478</v>
      </c>
      <c r="D8533">
        <v>1977</v>
      </c>
    </row>
    <row r="8534" spans="1:4">
      <c r="A8534" t="s">
        <v>8823</v>
      </c>
      <c r="B8534" t="s">
        <v>127</v>
      </c>
      <c r="C8534" t="s">
        <v>478</v>
      </c>
      <c r="D8534">
        <v>1978</v>
      </c>
    </row>
    <row r="8535" spans="1:4">
      <c r="A8535" t="s">
        <v>8824</v>
      </c>
      <c r="B8535" t="s">
        <v>127</v>
      </c>
      <c r="C8535" t="s">
        <v>478</v>
      </c>
      <c r="D8535">
        <v>1979</v>
      </c>
    </row>
    <row r="8536" spans="1:4">
      <c r="A8536" t="s">
        <v>8825</v>
      </c>
      <c r="B8536" t="s">
        <v>127</v>
      </c>
      <c r="C8536" t="s">
        <v>478</v>
      </c>
      <c r="D8536">
        <v>1980</v>
      </c>
    </row>
    <row r="8537" spans="1:4">
      <c r="A8537" t="s">
        <v>8826</v>
      </c>
      <c r="B8537" t="s">
        <v>127</v>
      </c>
      <c r="C8537" t="s">
        <v>478</v>
      </c>
      <c r="D8537">
        <v>1981</v>
      </c>
    </row>
    <row r="8538" spans="1:4">
      <c r="A8538" t="s">
        <v>8827</v>
      </c>
      <c r="B8538" t="s">
        <v>127</v>
      </c>
      <c r="C8538" t="s">
        <v>478</v>
      </c>
      <c r="D8538">
        <v>1982</v>
      </c>
    </row>
    <row r="8539" spans="1:4">
      <c r="A8539" t="s">
        <v>8828</v>
      </c>
      <c r="B8539" t="s">
        <v>127</v>
      </c>
      <c r="C8539" t="s">
        <v>478</v>
      </c>
      <c r="D8539">
        <v>1983</v>
      </c>
    </row>
    <row r="8540" spans="1:4">
      <c r="A8540" t="s">
        <v>8829</v>
      </c>
      <c r="B8540" t="s">
        <v>127</v>
      </c>
      <c r="C8540" t="s">
        <v>478</v>
      </c>
      <c r="D8540">
        <v>1984</v>
      </c>
    </row>
    <row r="8541" spans="1:4">
      <c r="A8541" t="s">
        <v>8830</v>
      </c>
      <c r="B8541" t="s">
        <v>127</v>
      </c>
      <c r="C8541" t="s">
        <v>478</v>
      </c>
      <c r="D8541">
        <v>1985</v>
      </c>
    </row>
    <row r="8542" spans="1:4">
      <c r="A8542" t="s">
        <v>8831</v>
      </c>
      <c r="B8542" t="s">
        <v>127</v>
      </c>
      <c r="C8542" t="s">
        <v>478</v>
      </c>
      <c r="D8542">
        <v>1986</v>
      </c>
    </row>
    <row r="8543" spans="1:4">
      <c r="A8543" t="s">
        <v>8832</v>
      </c>
      <c r="B8543" t="s">
        <v>127</v>
      </c>
      <c r="C8543" t="s">
        <v>478</v>
      </c>
      <c r="D8543">
        <v>1987</v>
      </c>
    </row>
    <row r="8544" spans="1:4">
      <c r="A8544" t="s">
        <v>8833</v>
      </c>
      <c r="B8544" t="s">
        <v>127</v>
      </c>
      <c r="C8544" t="s">
        <v>478</v>
      </c>
      <c r="D8544">
        <v>1988</v>
      </c>
    </row>
    <row r="8545" spans="1:18">
      <c r="A8545" t="s">
        <v>8834</v>
      </c>
      <c r="B8545" t="s">
        <v>127</v>
      </c>
      <c r="C8545" t="s">
        <v>478</v>
      </c>
      <c r="D8545">
        <v>1989</v>
      </c>
    </row>
    <row r="8546" spans="1:18">
      <c r="A8546" t="s">
        <v>8835</v>
      </c>
      <c r="B8546" t="s">
        <v>127</v>
      </c>
      <c r="C8546" t="s">
        <v>478</v>
      </c>
      <c r="D8546">
        <v>1990</v>
      </c>
    </row>
    <row r="8547" spans="1:18">
      <c r="A8547" t="s">
        <v>8836</v>
      </c>
      <c r="B8547" t="s">
        <v>127</v>
      </c>
      <c r="C8547" t="s">
        <v>478</v>
      </c>
      <c r="D8547">
        <v>1991</v>
      </c>
    </row>
    <row r="8548" spans="1:18">
      <c r="A8548" t="s">
        <v>8837</v>
      </c>
      <c r="B8548" t="s">
        <v>127</v>
      </c>
      <c r="C8548" t="s">
        <v>478</v>
      </c>
      <c r="D8548">
        <v>1992</v>
      </c>
      <c r="E8548">
        <v>928.54</v>
      </c>
      <c r="J8548">
        <v>277</v>
      </c>
      <c r="N8548">
        <v>651.54</v>
      </c>
      <c r="P8548">
        <v>0</v>
      </c>
      <c r="Q8548">
        <v>593.4</v>
      </c>
      <c r="R8548">
        <v>928.54</v>
      </c>
    </row>
    <row r="8549" spans="1:18">
      <c r="A8549" t="s">
        <v>8838</v>
      </c>
      <c r="B8549" t="s">
        <v>127</v>
      </c>
      <c r="C8549" t="s">
        <v>478</v>
      </c>
      <c r="D8549">
        <v>1993</v>
      </c>
      <c r="E8549">
        <v>677.28</v>
      </c>
      <c r="J8549">
        <v>0</v>
      </c>
      <c r="N8549">
        <v>677.28</v>
      </c>
      <c r="P8549">
        <v>0</v>
      </c>
      <c r="Q8549">
        <v>0</v>
      </c>
      <c r="R8549">
        <v>677.28</v>
      </c>
    </row>
    <row r="8550" spans="1:18">
      <c r="A8550" t="s">
        <v>8839</v>
      </c>
      <c r="B8550" t="s">
        <v>127</v>
      </c>
      <c r="C8550" t="s">
        <v>478</v>
      </c>
      <c r="D8550">
        <v>1994</v>
      </c>
      <c r="E8550">
        <v>714.43</v>
      </c>
      <c r="J8550">
        <v>0</v>
      </c>
      <c r="N8550">
        <v>714.43</v>
      </c>
      <c r="P8550">
        <v>0</v>
      </c>
      <c r="Q8550">
        <v>0</v>
      </c>
      <c r="R8550">
        <v>714.43</v>
      </c>
    </row>
    <row r="8551" spans="1:18">
      <c r="A8551" t="s">
        <v>8840</v>
      </c>
      <c r="B8551" t="s">
        <v>127</v>
      </c>
      <c r="C8551" t="s">
        <v>478</v>
      </c>
      <c r="D8551">
        <v>1995</v>
      </c>
      <c r="E8551">
        <v>764.09</v>
      </c>
      <c r="J8551">
        <v>0</v>
      </c>
      <c r="N8551">
        <v>764.09</v>
      </c>
      <c r="P8551">
        <v>0</v>
      </c>
      <c r="Q8551">
        <v>0</v>
      </c>
      <c r="R8551">
        <v>764.09</v>
      </c>
    </row>
    <row r="8552" spans="1:18">
      <c r="A8552" t="s">
        <v>8841</v>
      </c>
      <c r="B8552" t="s">
        <v>127</v>
      </c>
      <c r="C8552" t="s">
        <v>478</v>
      </c>
      <c r="D8552">
        <v>1996</v>
      </c>
      <c r="E8552">
        <v>1681</v>
      </c>
      <c r="J8552">
        <v>0</v>
      </c>
      <c r="N8552">
        <v>812</v>
      </c>
      <c r="P8552">
        <v>869</v>
      </c>
      <c r="Q8552">
        <v>0</v>
      </c>
      <c r="R8552">
        <v>1681</v>
      </c>
    </row>
    <row r="8553" spans="1:18">
      <c r="A8553" t="s">
        <v>8842</v>
      </c>
      <c r="B8553" t="s">
        <v>127</v>
      </c>
      <c r="C8553" t="s">
        <v>478</v>
      </c>
      <c r="D8553">
        <v>1997</v>
      </c>
      <c r="E8553">
        <v>0</v>
      </c>
      <c r="J8553">
        <v>0</v>
      </c>
      <c r="N8553">
        <v>0</v>
      </c>
      <c r="P8553">
        <v>0</v>
      </c>
      <c r="Q8553">
        <v>0</v>
      </c>
      <c r="R8553">
        <v>0</v>
      </c>
    </row>
    <row r="8554" spans="1:18">
      <c r="A8554" t="s">
        <v>8843</v>
      </c>
      <c r="B8554" t="s">
        <v>127</v>
      </c>
      <c r="C8554" t="s">
        <v>478</v>
      </c>
      <c r="D8554">
        <v>1998</v>
      </c>
      <c r="E8554">
        <v>0</v>
      </c>
      <c r="J8554">
        <v>0</v>
      </c>
      <c r="N8554">
        <v>0</v>
      </c>
      <c r="P8554">
        <v>0</v>
      </c>
      <c r="Q8554">
        <v>0</v>
      </c>
      <c r="R8554">
        <v>0</v>
      </c>
    </row>
    <row r="8555" spans="1:18">
      <c r="A8555" t="s">
        <v>8844</v>
      </c>
      <c r="B8555" t="s">
        <v>127</v>
      </c>
      <c r="C8555" t="s">
        <v>478</v>
      </c>
      <c r="D8555">
        <v>1999</v>
      </c>
      <c r="E8555">
        <v>0</v>
      </c>
      <c r="J8555">
        <v>0</v>
      </c>
      <c r="N8555">
        <v>0</v>
      </c>
      <c r="P8555">
        <v>0</v>
      </c>
      <c r="Q8555">
        <v>0</v>
      </c>
      <c r="R8555">
        <v>0</v>
      </c>
    </row>
    <row r="8556" spans="1:18">
      <c r="A8556" t="s">
        <v>8845</v>
      </c>
      <c r="B8556" t="s">
        <v>127</v>
      </c>
      <c r="C8556" t="s">
        <v>478</v>
      </c>
      <c r="D8556">
        <v>2000</v>
      </c>
      <c r="E8556">
        <v>0</v>
      </c>
      <c r="J8556">
        <v>0</v>
      </c>
      <c r="N8556">
        <v>0</v>
      </c>
      <c r="P8556">
        <v>0</v>
      </c>
      <c r="Q8556">
        <v>0</v>
      </c>
      <c r="R8556">
        <v>0</v>
      </c>
    </row>
    <row r="8557" spans="1:18">
      <c r="A8557" t="s">
        <v>8846</v>
      </c>
      <c r="B8557" t="s">
        <v>127</v>
      </c>
      <c r="C8557" t="s">
        <v>478</v>
      </c>
      <c r="D8557">
        <v>2001</v>
      </c>
      <c r="E8557">
        <v>0</v>
      </c>
      <c r="J8557">
        <v>0</v>
      </c>
      <c r="N8557">
        <v>0</v>
      </c>
      <c r="P8557">
        <v>0</v>
      </c>
      <c r="Q8557">
        <v>0</v>
      </c>
      <c r="R8557">
        <v>0</v>
      </c>
    </row>
    <row r="8558" spans="1:18">
      <c r="A8558" t="s">
        <v>8847</v>
      </c>
      <c r="B8558" t="s">
        <v>127</v>
      </c>
      <c r="C8558" t="s">
        <v>478</v>
      </c>
      <c r="D8558">
        <v>2002</v>
      </c>
      <c r="E8558">
        <v>633</v>
      </c>
      <c r="J8558">
        <v>0</v>
      </c>
      <c r="N8558">
        <v>0</v>
      </c>
      <c r="P8558">
        <v>633</v>
      </c>
      <c r="Q8558">
        <v>0</v>
      </c>
      <c r="R8558">
        <v>633</v>
      </c>
    </row>
    <row r="8559" spans="1:18">
      <c r="A8559" t="s">
        <v>8848</v>
      </c>
      <c r="B8559" t="s">
        <v>127</v>
      </c>
      <c r="C8559" t="s">
        <v>478</v>
      </c>
      <c r="D8559">
        <v>2003</v>
      </c>
      <c r="E8559">
        <v>0</v>
      </c>
      <c r="J8559">
        <v>0</v>
      </c>
      <c r="N8559">
        <v>0</v>
      </c>
      <c r="P8559">
        <v>0</v>
      </c>
      <c r="Q8559">
        <v>0</v>
      </c>
      <c r="R8559">
        <v>0</v>
      </c>
    </row>
    <row r="8560" spans="1:18">
      <c r="A8560" t="s">
        <v>8849</v>
      </c>
      <c r="B8560" t="s">
        <v>127</v>
      </c>
      <c r="C8560" t="s">
        <v>478</v>
      </c>
      <c r="D8560">
        <v>2004</v>
      </c>
      <c r="E8560">
        <v>0</v>
      </c>
      <c r="J8560">
        <v>0</v>
      </c>
      <c r="N8560">
        <v>0</v>
      </c>
      <c r="P8560">
        <v>0</v>
      </c>
      <c r="Q8560">
        <v>0</v>
      </c>
      <c r="R8560">
        <v>0</v>
      </c>
    </row>
    <row r="8561" spans="1:18">
      <c r="A8561" t="s">
        <v>8850</v>
      </c>
      <c r="B8561" t="s">
        <v>127</v>
      </c>
      <c r="C8561" t="s">
        <v>478</v>
      </c>
      <c r="D8561">
        <v>2005</v>
      </c>
      <c r="E8561">
        <v>0</v>
      </c>
      <c r="J8561">
        <v>0</v>
      </c>
      <c r="N8561">
        <v>0</v>
      </c>
      <c r="P8561">
        <v>0</v>
      </c>
      <c r="Q8561">
        <v>0</v>
      </c>
      <c r="R8561">
        <v>0</v>
      </c>
    </row>
    <row r="8562" spans="1:18">
      <c r="A8562" t="s">
        <v>8851</v>
      </c>
      <c r="B8562" t="s">
        <v>127</v>
      </c>
      <c r="C8562" t="s">
        <v>478</v>
      </c>
      <c r="D8562">
        <v>2006</v>
      </c>
      <c r="E8562">
        <v>0</v>
      </c>
      <c r="J8562">
        <v>0</v>
      </c>
      <c r="N8562">
        <v>0</v>
      </c>
      <c r="P8562">
        <v>0</v>
      </c>
      <c r="Q8562">
        <v>0</v>
      </c>
      <c r="R8562">
        <v>0</v>
      </c>
    </row>
    <row r="8563" spans="1:18">
      <c r="A8563" t="s">
        <v>8852</v>
      </c>
      <c r="B8563" t="s">
        <v>127</v>
      </c>
      <c r="C8563" t="s">
        <v>478</v>
      </c>
      <c r="D8563">
        <v>2007</v>
      </c>
      <c r="E8563">
        <v>0</v>
      </c>
      <c r="J8563">
        <v>0</v>
      </c>
      <c r="N8563">
        <v>0</v>
      </c>
      <c r="P8563">
        <v>0</v>
      </c>
      <c r="Q8563">
        <v>0</v>
      </c>
      <c r="R8563">
        <v>0</v>
      </c>
    </row>
    <row r="8564" spans="1:18">
      <c r="A8564" t="s">
        <v>8853</v>
      </c>
      <c r="B8564" t="s">
        <v>127</v>
      </c>
      <c r="C8564" t="s">
        <v>478</v>
      </c>
      <c r="D8564">
        <v>2008</v>
      </c>
      <c r="E8564">
        <v>0</v>
      </c>
      <c r="J8564">
        <v>0</v>
      </c>
      <c r="N8564">
        <v>0</v>
      </c>
      <c r="P8564">
        <v>0</v>
      </c>
      <c r="Q8564">
        <v>0</v>
      </c>
      <c r="R8564">
        <v>0</v>
      </c>
    </row>
    <row r="8565" spans="1:18">
      <c r="A8565" t="s">
        <v>8854</v>
      </c>
      <c r="B8565" t="s">
        <v>127</v>
      </c>
      <c r="C8565" t="s">
        <v>478</v>
      </c>
      <c r="D8565">
        <v>2009</v>
      </c>
      <c r="E8565">
        <v>0</v>
      </c>
      <c r="J8565">
        <v>0</v>
      </c>
      <c r="N8565">
        <v>0</v>
      </c>
      <c r="P8565">
        <v>0</v>
      </c>
      <c r="Q8565">
        <v>0</v>
      </c>
      <c r="R8565">
        <v>0</v>
      </c>
    </row>
    <row r="8566" spans="1:18">
      <c r="A8566" t="s">
        <v>8855</v>
      </c>
      <c r="B8566" t="s">
        <v>127</v>
      </c>
      <c r="C8566" t="s">
        <v>478</v>
      </c>
      <c r="D8566">
        <v>2010</v>
      </c>
      <c r="E8566">
        <v>0</v>
      </c>
      <c r="J8566">
        <v>0</v>
      </c>
      <c r="N8566">
        <v>0</v>
      </c>
      <c r="P8566">
        <v>0</v>
      </c>
      <c r="Q8566">
        <v>0</v>
      </c>
      <c r="R8566">
        <v>0</v>
      </c>
    </row>
    <row r="8567" spans="1:18">
      <c r="A8567" t="s">
        <v>8856</v>
      </c>
      <c r="B8567" t="s">
        <v>127</v>
      </c>
      <c r="C8567" t="s">
        <v>478</v>
      </c>
      <c r="D8567">
        <v>2011</v>
      </c>
      <c r="E8567">
        <v>0</v>
      </c>
      <c r="J8567">
        <v>0</v>
      </c>
      <c r="N8567">
        <v>0</v>
      </c>
      <c r="P8567">
        <v>0</v>
      </c>
      <c r="Q8567">
        <v>0</v>
      </c>
      <c r="R8567">
        <v>0</v>
      </c>
    </row>
    <row r="8568" spans="1:18">
      <c r="A8568" t="s">
        <v>8857</v>
      </c>
      <c r="B8568" t="s">
        <v>127</v>
      </c>
      <c r="C8568" t="s">
        <v>478</v>
      </c>
      <c r="D8568">
        <v>2012</v>
      </c>
      <c r="E8568">
        <v>0</v>
      </c>
      <c r="J8568">
        <v>0</v>
      </c>
      <c r="N8568">
        <v>0</v>
      </c>
      <c r="P8568">
        <v>0</v>
      </c>
      <c r="Q8568">
        <v>0</v>
      </c>
      <c r="R8568">
        <v>0</v>
      </c>
    </row>
    <row r="8569" spans="1:18">
      <c r="A8569" t="s">
        <v>8858</v>
      </c>
      <c r="B8569" t="s">
        <v>127</v>
      </c>
      <c r="C8569" t="s">
        <v>478</v>
      </c>
      <c r="D8569">
        <v>2013</v>
      </c>
      <c r="E8569">
        <v>0</v>
      </c>
      <c r="J8569">
        <v>0</v>
      </c>
      <c r="N8569">
        <v>0</v>
      </c>
      <c r="P8569">
        <v>0</v>
      </c>
      <c r="Q8569">
        <v>0</v>
      </c>
      <c r="R8569">
        <v>0</v>
      </c>
    </row>
    <row r="8570" spans="1:18">
      <c r="A8570" t="s">
        <v>8859</v>
      </c>
      <c r="B8570" t="s">
        <v>127</v>
      </c>
      <c r="C8570" t="s">
        <v>478</v>
      </c>
      <c r="D8570">
        <v>2014</v>
      </c>
      <c r="E8570">
        <v>0</v>
      </c>
      <c r="J8570">
        <v>0</v>
      </c>
      <c r="N8570">
        <v>0</v>
      </c>
      <c r="P8570">
        <v>0</v>
      </c>
      <c r="Q8570">
        <v>0</v>
      </c>
      <c r="R8570">
        <v>0</v>
      </c>
    </row>
    <row r="8571" spans="1:18">
      <c r="A8571" t="s">
        <v>8860</v>
      </c>
      <c r="B8571" t="s">
        <v>127</v>
      </c>
      <c r="C8571" t="s">
        <v>478</v>
      </c>
      <c r="D8571">
        <v>2015</v>
      </c>
      <c r="E8571">
        <v>0</v>
      </c>
      <c r="J8571">
        <v>0</v>
      </c>
      <c r="N8571">
        <v>0</v>
      </c>
      <c r="P8571">
        <v>0</v>
      </c>
      <c r="Q8571">
        <v>0</v>
      </c>
      <c r="R8571">
        <v>0</v>
      </c>
    </row>
    <row r="8572" spans="1:18">
      <c r="A8572" t="s">
        <v>8861</v>
      </c>
      <c r="B8572" t="s">
        <v>127</v>
      </c>
      <c r="C8572" t="s">
        <v>478</v>
      </c>
      <c r="D8572">
        <v>2016</v>
      </c>
      <c r="E8572">
        <v>0</v>
      </c>
      <c r="J8572">
        <v>0</v>
      </c>
      <c r="N8572">
        <v>0</v>
      </c>
      <c r="P8572">
        <v>0</v>
      </c>
      <c r="Q8572">
        <v>0</v>
      </c>
      <c r="R8572">
        <v>0</v>
      </c>
    </row>
    <row r="8573" spans="1:18">
      <c r="A8573" t="s">
        <v>8862</v>
      </c>
      <c r="B8573" t="s">
        <v>127</v>
      </c>
      <c r="C8573" t="s">
        <v>478</v>
      </c>
      <c r="D8573">
        <v>2017</v>
      </c>
      <c r="E8573">
        <v>0</v>
      </c>
      <c r="J8573">
        <v>0</v>
      </c>
      <c r="N8573">
        <v>0</v>
      </c>
      <c r="P8573">
        <v>0</v>
      </c>
      <c r="Q8573">
        <v>0</v>
      </c>
      <c r="R8573">
        <v>0</v>
      </c>
    </row>
    <row r="8574" spans="1:18">
      <c r="A8574" t="s">
        <v>8863</v>
      </c>
      <c r="B8574" t="s">
        <v>127</v>
      </c>
      <c r="C8574" t="s">
        <v>478</v>
      </c>
      <c r="D8574">
        <v>2018</v>
      </c>
      <c r="E8574">
        <v>0</v>
      </c>
      <c r="J8574">
        <v>0</v>
      </c>
      <c r="N8574">
        <v>0</v>
      </c>
      <c r="P8574">
        <v>0</v>
      </c>
      <c r="Q8574">
        <v>0</v>
      </c>
      <c r="R8574">
        <v>0</v>
      </c>
    </row>
    <row r="8575" spans="1:18">
      <c r="A8575" t="s">
        <v>8864</v>
      </c>
      <c r="B8575" t="s">
        <v>127</v>
      </c>
      <c r="C8575" t="s">
        <v>478</v>
      </c>
      <c r="D8575">
        <v>2019</v>
      </c>
      <c r="E8575">
        <v>0</v>
      </c>
      <c r="J8575">
        <v>0</v>
      </c>
      <c r="N8575">
        <v>0</v>
      </c>
      <c r="P8575">
        <v>0</v>
      </c>
      <c r="Q8575">
        <v>0</v>
      </c>
      <c r="R8575">
        <v>0</v>
      </c>
    </row>
    <row r="8576" spans="1:18">
      <c r="A8576" t="s">
        <v>8865</v>
      </c>
      <c r="B8576" t="s">
        <v>127</v>
      </c>
      <c r="C8576" t="s">
        <v>478</v>
      </c>
      <c r="D8576">
        <v>2020</v>
      </c>
      <c r="E8576">
        <v>0</v>
      </c>
      <c r="J8576">
        <v>0</v>
      </c>
      <c r="N8576">
        <v>0</v>
      </c>
      <c r="P8576">
        <v>0</v>
      </c>
      <c r="Q8576">
        <v>0</v>
      </c>
      <c r="R8576">
        <v>0</v>
      </c>
    </row>
    <row r="8577" spans="1:18">
      <c r="A8577" t="s">
        <v>8866</v>
      </c>
      <c r="B8577" t="s">
        <v>127</v>
      </c>
      <c r="C8577" t="s">
        <v>478</v>
      </c>
      <c r="D8577">
        <v>2021</v>
      </c>
      <c r="E8577">
        <v>0</v>
      </c>
      <c r="J8577">
        <v>0</v>
      </c>
      <c r="N8577">
        <v>0</v>
      </c>
      <c r="P8577">
        <v>0</v>
      </c>
      <c r="Q8577">
        <v>0</v>
      </c>
      <c r="R8577">
        <v>0</v>
      </c>
    </row>
    <row r="8578" spans="1:18">
      <c r="A8578" t="s">
        <v>8867</v>
      </c>
      <c r="B8578" t="s">
        <v>127</v>
      </c>
      <c r="C8578" t="s">
        <v>478</v>
      </c>
      <c r="D8578">
        <v>2022</v>
      </c>
      <c r="E8578">
        <v>0</v>
      </c>
      <c r="J8578">
        <v>0</v>
      </c>
      <c r="N8578">
        <v>0</v>
      </c>
      <c r="P8578">
        <v>0</v>
      </c>
      <c r="Q8578">
        <v>0</v>
      </c>
      <c r="R8578">
        <v>0</v>
      </c>
    </row>
    <row r="8579" spans="1:18">
      <c r="A8579" t="s">
        <v>8868</v>
      </c>
      <c r="B8579" t="s">
        <v>127</v>
      </c>
      <c r="C8579" t="s">
        <v>478</v>
      </c>
      <c r="D8579">
        <v>2023</v>
      </c>
      <c r="E8579">
        <v>0</v>
      </c>
      <c r="J8579">
        <v>0</v>
      </c>
      <c r="N8579">
        <v>0</v>
      </c>
      <c r="P8579">
        <v>0</v>
      </c>
      <c r="Q8579">
        <v>0</v>
      </c>
      <c r="R8579">
        <v>0</v>
      </c>
    </row>
    <row r="8580" spans="1:18">
      <c r="A8580" t="s">
        <v>8869</v>
      </c>
      <c r="B8580" t="s">
        <v>127</v>
      </c>
      <c r="C8580" t="s">
        <v>478</v>
      </c>
      <c r="D8580">
        <v>2024</v>
      </c>
      <c r="E8580">
        <v>0</v>
      </c>
      <c r="J8580">
        <v>0</v>
      </c>
      <c r="N8580">
        <v>0</v>
      </c>
      <c r="P8580">
        <v>0</v>
      </c>
      <c r="Q8580">
        <v>0</v>
      </c>
      <c r="R8580">
        <v>0</v>
      </c>
    </row>
    <row r="8581" spans="1:18">
      <c r="A8581" t="s">
        <v>8870</v>
      </c>
      <c r="B8581" t="s">
        <v>129</v>
      </c>
      <c r="C8581" t="s">
        <v>478</v>
      </c>
      <c r="D8581">
        <v>1960</v>
      </c>
    </row>
    <row r="8582" spans="1:18">
      <c r="A8582" t="s">
        <v>8871</v>
      </c>
      <c r="B8582" t="s">
        <v>129</v>
      </c>
      <c r="C8582" t="s">
        <v>478</v>
      </c>
      <c r="D8582">
        <v>1961</v>
      </c>
    </row>
    <row r="8583" spans="1:18">
      <c r="A8583" t="s">
        <v>8872</v>
      </c>
      <c r="B8583" t="s">
        <v>129</v>
      </c>
      <c r="C8583" t="s">
        <v>478</v>
      </c>
      <c r="D8583">
        <v>1962</v>
      </c>
    </row>
    <row r="8584" spans="1:18">
      <c r="A8584" t="s">
        <v>8873</v>
      </c>
      <c r="B8584" t="s">
        <v>129</v>
      </c>
      <c r="C8584" t="s">
        <v>478</v>
      </c>
      <c r="D8584">
        <v>1963</v>
      </c>
    </row>
    <row r="8585" spans="1:18">
      <c r="A8585" t="s">
        <v>8874</v>
      </c>
      <c r="B8585" t="s">
        <v>129</v>
      </c>
      <c r="C8585" t="s">
        <v>478</v>
      </c>
      <c r="D8585">
        <v>1964</v>
      </c>
    </row>
    <row r="8586" spans="1:18">
      <c r="A8586" t="s">
        <v>8875</v>
      </c>
      <c r="B8586" t="s">
        <v>129</v>
      </c>
      <c r="C8586" t="s">
        <v>478</v>
      </c>
      <c r="D8586">
        <v>1965</v>
      </c>
    </row>
    <row r="8587" spans="1:18">
      <c r="A8587" t="s">
        <v>8876</v>
      </c>
      <c r="B8587" t="s">
        <v>129</v>
      </c>
      <c r="C8587" t="s">
        <v>478</v>
      </c>
      <c r="D8587">
        <v>1966</v>
      </c>
    </row>
    <row r="8588" spans="1:18">
      <c r="A8588" t="s">
        <v>8877</v>
      </c>
      <c r="B8588" t="s">
        <v>129</v>
      </c>
      <c r="C8588" t="s">
        <v>478</v>
      </c>
      <c r="D8588">
        <v>1967</v>
      </c>
    </row>
    <row r="8589" spans="1:18">
      <c r="A8589" t="s">
        <v>8878</v>
      </c>
      <c r="B8589" t="s">
        <v>129</v>
      </c>
      <c r="C8589" t="s">
        <v>478</v>
      </c>
      <c r="D8589">
        <v>1968</v>
      </c>
    </row>
    <row r="8590" spans="1:18">
      <c r="A8590" t="s">
        <v>8879</v>
      </c>
      <c r="B8590" t="s">
        <v>129</v>
      </c>
      <c r="C8590" t="s">
        <v>478</v>
      </c>
      <c r="D8590">
        <v>1969</v>
      </c>
    </row>
    <row r="8591" spans="1:18">
      <c r="A8591" t="s">
        <v>8880</v>
      </c>
      <c r="B8591" t="s">
        <v>129</v>
      </c>
      <c r="C8591" t="s">
        <v>478</v>
      </c>
      <c r="D8591">
        <v>1970</v>
      </c>
    </row>
    <row r="8592" spans="1:18">
      <c r="A8592" t="s">
        <v>8881</v>
      </c>
      <c r="B8592" t="s">
        <v>129</v>
      </c>
      <c r="C8592" t="s">
        <v>478</v>
      </c>
      <c r="D8592">
        <v>1971</v>
      </c>
    </row>
    <row r="8593" spans="1:18">
      <c r="A8593" t="s">
        <v>8882</v>
      </c>
      <c r="B8593" t="s">
        <v>129</v>
      </c>
      <c r="C8593" t="s">
        <v>478</v>
      </c>
      <c r="D8593">
        <v>1972</v>
      </c>
    </row>
    <row r="8594" spans="1:18">
      <c r="A8594" t="s">
        <v>8883</v>
      </c>
      <c r="B8594" t="s">
        <v>129</v>
      </c>
      <c r="C8594" t="s">
        <v>478</v>
      </c>
      <c r="D8594">
        <v>1973</v>
      </c>
    </row>
    <row r="8595" spans="1:18">
      <c r="A8595" t="s">
        <v>8884</v>
      </c>
      <c r="B8595" t="s">
        <v>129</v>
      </c>
      <c r="C8595" t="s">
        <v>478</v>
      </c>
      <c r="D8595">
        <v>1974</v>
      </c>
    </row>
    <row r="8596" spans="1:18">
      <c r="A8596" t="s">
        <v>8885</v>
      </c>
      <c r="B8596" t="s">
        <v>129</v>
      </c>
      <c r="C8596" t="s">
        <v>478</v>
      </c>
      <c r="D8596">
        <v>1975</v>
      </c>
    </row>
    <row r="8597" spans="1:18">
      <c r="A8597" t="s">
        <v>8886</v>
      </c>
      <c r="B8597" t="s">
        <v>129</v>
      </c>
      <c r="C8597" t="s">
        <v>478</v>
      </c>
      <c r="D8597">
        <v>1976</v>
      </c>
    </row>
    <row r="8598" spans="1:18">
      <c r="A8598" t="s">
        <v>8887</v>
      </c>
      <c r="B8598" t="s">
        <v>129</v>
      </c>
      <c r="C8598" t="s">
        <v>478</v>
      </c>
      <c r="D8598">
        <v>1977</v>
      </c>
    </row>
    <row r="8599" spans="1:18">
      <c r="A8599" t="s">
        <v>8888</v>
      </c>
      <c r="B8599" t="s">
        <v>129</v>
      </c>
      <c r="C8599" t="s">
        <v>478</v>
      </c>
      <c r="D8599">
        <v>1978</v>
      </c>
      <c r="E8599">
        <v>0</v>
      </c>
      <c r="H8599">
        <v>0</v>
      </c>
      <c r="L8599">
        <v>0</v>
      </c>
      <c r="M8599">
        <v>0</v>
      </c>
      <c r="P8599">
        <v>0</v>
      </c>
      <c r="R8599">
        <v>0</v>
      </c>
    </row>
    <row r="8600" spans="1:18">
      <c r="A8600" t="s">
        <v>8889</v>
      </c>
      <c r="B8600" t="s">
        <v>129</v>
      </c>
      <c r="C8600" t="s">
        <v>478</v>
      </c>
      <c r="D8600">
        <v>1979</v>
      </c>
      <c r="E8600">
        <v>0</v>
      </c>
      <c r="H8600">
        <v>0</v>
      </c>
      <c r="L8600">
        <v>0</v>
      </c>
      <c r="M8600">
        <v>0</v>
      </c>
      <c r="P8600">
        <v>0</v>
      </c>
      <c r="R8600">
        <v>0</v>
      </c>
    </row>
    <row r="8601" spans="1:18">
      <c r="A8601" t="s">
        <v>8890</v>
      </c>
      <c r="B8601" t="s">
        <v>129</v>
      </c>
      <c r="C8601" t="s">
        <v>478</v>
      </c>
      <c r="D8601">
        <v>1980</v>
      </c>
      <c r="E8601">
        <v>0</v>
      </c>
      <c r="H8601">
        <v>0</v>
      </c>
      <c r="L8601">
        <v>0</v>
      </c>
      <c r="M8601">
        <v>0</v>
      </c>
      <c r="P8601">
        <v>0</v>
      </c>
      <c r="R8601">
        <v>0</v>
      </c>
    </row>
    <row r="8602" spans="1:18">
      <c r="A8602" t="s">
        <v>8891</v>
      </c>
      <c r="B8602" t="s">
        <v>129</v>
      </c>
      <c r="C8602" t="s">
        <v>478</v>
      </c>
      <c r="D8602">
        <v>1981</v>
      </c>
      <c r="E8602">
        <v>0</v>
      </c>
      <c r="H8602">
        <v>0</v>
      </c>
      <c r="L8602">
        <v>0</v>
      </c>
      <c r="M8602">
        <v>0</v>
      </c>
      <c r="P8602">
        <v>0</v>
      </c>
      <c r="R8602">
        <v>0</v>
      </c>
    </row>
    <row r="8603" spans="1:18">
      <c r="A8603" t="s">
        <v>8892</v>
      </c>
      <c r="B8603" t="s">
        <v>129</v>
      </c>
      <c r="C8603" t="s">
        <v>478</v>
      </c>
      <c r="D8603">
        <v>1982</v>
      </c>
      <c r="E8603">
        <v>0</v>
      </c>
      <c r="H8603">
        <v>0</v>
      </c>
      <c r="L8603">
        <v>0</v>
      </c>
      <c r="M8603">
        <v>0</v>
      </c>
      <c r="P8603">
        <v>0</v>
      </c>
      <c r="R8603">
        <v>0</v>
      </c>
    </row>
    <row r="8604" spans="1:18">
      <c r="A8604" t="s">
        <v>8893</v>
      </c>
      <c r="B8604" t="s">
        <v>129</v>
      </c>
      <c r="C8604" t="s">
        <v>478</v>
      </c>
      <c r="D8604">
        <v>1983</v>
      </c>
      <c r="E8604">
        <v>0</v>
      </c>
      <c r="H8604">
        <v>0</v>
      </c>
      <c r="L8604">
        <v>0</v>
      </c>
      <c r="M8604">
        <v>0</v>
      </c>
      <c r="P8604">
        <v>0</v>
      </c>
      <c r="R8604">
        <v>0</v>
      </c>
    </row>
    <row r="8605" spans="1:18">
      <c r="A8605" t="s">
        <v>8894</v>
      </c>
      <c r="B8605" t="s">
        <v>129</v>
      </c>
      <c r="C8605" t="s">
        <v>478</v>
      </c>
      <c r="D8605">
        <v>1984</v>
      </c>
      <c r="E8605">
        <v>0</v>
      </c>
      <c r="H8605">
        <v>0</v>
      </c>
      <c r="L8605">
        <v>0</v>
      </c>
      <c r="M8605">
        <v>0</v>
      </c>
      <c r="P8605">
        <v>0</v>
      </c>
      <c r="R8605">
        <v>0</v>
      </c>
    </row>
    <row r="8606" spans="1:18">
      <c r="A8606" t="s">
        <v>8895</v>
      </c>
      <c r="B8606" t="s">
        <v>129</v>
      </c>
      <c r="C8606" t="s">
        <v>478</v>
      </c>
      <c r="D8606">
        <v>1985</v>
      </c>
      <c r="E8606">
        <v>0</v>
      </c>
      <c r="H8606">
        <v>0</v>
      </c>
      <c r="L8606">
        <v>0</v>
      </c>
      <c r="M8606">
        <v>0</v>
      </c>
      <c r="P8606">
        <v>0</v>
      </c>
      <c r="R8606">
        <v>0</v>
      </c>
    </row>
    <row r="8607" spans="1:18">
      <c r="A8607" t="s">
        <v>8896</v>
      </c>
      <c r="B8607" t="s">
        <v>129</v>
      </c>
      <c r="C8607" t="s">
        <v>478</v>
      </c>
      <c r="D8607">
        <v>1986</v>
      </c>
      <c r="E8607">
        <v>0</v>
      </c>
      <c r="H8607">
        <v>0</v>
      </c>
      <c r="L8607">
        <v>0</v>
      </c>
      <c r="M8607">
        <v>0</v>
      </c>
      <c r="P8607">
        <v>0</v>
      </c>
      <c r="R8607">
        <v>0</v>
      </c>
    </row>
    <row r="8608" spans="1:18">
      <c r="A8608" t="s">
        <v>8897</v>
      </c>
      <c r="B8608" t="s">
        <v>129</v>
      </c>
      <c r="C8608" t="s">
        <v>478</v>
      </c>
      <c r="D8608">
        <v>1987</v>
      </c>
      <c r="E8608">
        <v>0</v>
      </c>
      <c r="H8608">
        <v>0</v>
      </c>
      <c r="L8608">
        <v>0</v>
      </c>
      <c r="M8608">
        <v>0</v>
      </c>
      <c r="P8608">
        <v>0</v>
      </c>
      <c r="R8608">
        <v>0</v>
      </c>
    </row>
    <row r="8609" spans="1:18">
      <c r="A8609" t="s">
        <v>8898</v>
      </c>
      <c r="B8609" t="s">
        <v>129</v>
      </c>
      <c r="C8609" t="s">
        <v>478</v>
      </c>
      <c r="D8609">
        <v>1988</v>
      </c>
      <c r="E8609">
        <v>0</v>
      </c>
      <c r="H8609">
        <v>0</v>
      </c>
      <c r="L8609">
        <v>0</v>
      </c>
      <c r="M8609">
        <v>0</v>
      </c>
      <c r="P8609">
        <v>0</v>
      </c>
      <c r="R8609">
        <v>0</v>
      </c>
    </row>
    <row r="8610" spans="1:18">
      <c r="A8610" t="s">
        <v>8899</v>
      </c>
      <c r="B8610" t="s">
        <v>129</v>
      </c>
      <c r="C8610" t="s">
        <v>478</v>
      </c>
      <c r="D8610">
        <v>1989</v>
      </c>
      <c r="E8610">
        <v>0</v>
      </c>
      <c r="H8610">
        <v>0</v>
      </c>
      <c r="L8610">
        <v>0</v>
      </c>
      <c r="M8610">
        <v>0</v>
      </c>
      <c r="P8610">
        <v>0</v>
      </c>
      <c r="R8610">
        <v>0</v>
      </c>
    </row>
    <row r="8611" spans="1:18">
      <c r="A8611" t="s">
        <v>8900</v>
      </c>
      <c r="B8611" t="s">
        <v>129</v>
      </c>
      <c r="C8611" t="s">
        <v>478</v>
      </c>
      <c r="D8611">
        <v>1990</v>
      </c>
      <c r="E8611">
        <v>0.31</v>
      </c>
      <c r="H8611">
        <v>0</v>
      </c>
      <c r="L8611">
        <v>0.31</v>
      </c>
      <c r="M8611">
        <v>0</v>
      </c>
      <c r="P8611">
        <v>0</v>
      </c>
      <c r="Q8611">
        <v>0</v>
      </c>
      <c r="R8611">
        <v>0.31</v>
      </c>
    </row>
    <row r="8612" spans="1:18">
      <c r="A8612" t="s">
        <v>8901</v>
      </c>
      <c r="B8612" t="s">
        <v>129</v>
      </c>
      <c r="C8612" t="s">
        <v>478</v>
      </c>
      <c r="D8612">
        <v>1991</v>
      </c>
      <c r="E8612">
        <v>0.24</v>
      </c>
      <c r="H8612">
        <v>0</v>
      </c>
      <c r="L8612">
        <v>0.02</v>
      </c>
      <c r="M8612">
        <v>0</v>
      </c>
      <c r="P8612">
        <v>0.22</v>
      </c>
      <c r="Q8612">
        <v>0.22</v>
      </c>
      <c r="R8612">
        <v>0.24</v>
      </c>
    </row>
    <row r="8613" spans="1:18">
      <c r="A8613" t="s">
        <v>8902</v>
      </c>
      <c r="B8613" t="s">
        <v>129</v>
      </c>
      <c r="C8613" t="s">
        <v>478</v>
      </c>
      <c r="D8613">
        <v>1992</v>
      </c>
      <c r="E8613">
        <v>9.81</v>
      </c>
      <c r="H8613">
        <v>0</v>
      </c>
      <c r="L8613">
        <v>8.5500000000000007</v>
      </c>
      <c r="M8613">
        <v>0.33</v>
      </c>
      <c r="P8613">
        <v>0.94</v>
      </c>
      <c r="Q8613">
        <v>0.94</v>
      </c>
      <c r="R8613">
        <v>9.81</v>
      </c>
    </row>
    <row r="8614" spans="1:18">
      <c r="A8614" t="s">
        <v>8903</v>
      </c>
      <c r="B8614" t="s">
        <v>129</v>
      </c>
      <c r="C8614" t="s">
        <v>478</v>
      </c>
      <c r="D8614">
        <v>1993</v>
      </c>
      <c r="E8614">
        <v>0</v>
      </c>
      <c r="H8614">
        <v>0</v>
      </c>
      <c r="L8614">
        <v>0</v>
      </c>
      <c r="M8614">
        <v>0</v>
      </c>
      <c r="P8614">
        <v>0</v>
      </c>
      <c r="Q8614">
        <v>1.54</v>
      </c>
      <c r="R8614">
        <v>0</v>
      </c>
    </row>
    <row r="8615" spans="1:18">
      <c r="A8615" t="s">
        <v>8904</v>
      </c>
      <c r="B8615" t="s">
        <v>129</v>
      </c>
      <c r="C8615" t="s">
        <v>478</v>
      </c>
      <c r="D8615">
        <v>1994</v>
      </c>
      <c r="E8615">
        <v>1.18</v>
      </c>
      <c r="H8615">
        <v>0</v>
      </c>
      <c r="L8615">
        <v>0</v>
      </c>
      <c r="M8615">
        <v>1.18</v>
      </c>
      <c r="P8615">
        <v>0</v>
      </c>
      <c r="Q8615">
        <v>0</v>
      </c>
      <c r="R8615">
        <v>1.18</v>
      </c>
    </row>
    <row r="8616" spans="1:18">
      <c r="A8616" t="s">
        <v>8905</v>
      </c>
      <c r="B8616" t="s">
        <v>129</v>
      </c>
      <c r="C8616" t="s">
        <v>478</v>
      </c>
      <c r="D8616">
        <v>1995</v>
      </c>
      <c r="E8616">
        <v>76.09</v>
      </c>
      <c r="H8616">
        <v>0</v>
      </c>
      <c r="L8616">
        <v>8.23</v>
      </c>
      <c r="M8616">
        <v>17.86</v>
      </c>
      <c r="P8616">
        <v>50</v>
      </c>
      <c r="Q8616">
        <v>5.45</v>
      </c>
      <c r="R8616">
        <v>76.09</v>
      </c>
    </row>
    <row r="8617" spans="1:18">
      <c r="A8617" t="s">
        <v>8906</v>
      </c>
      <c r="B8617" t="s">
        <v>129</v>
      </c>
      <c r="C8617" t="s">
        <v>478</v>
      </c>
      <c r="D8617">
        <v>1996</v>
      </c>
      <c r="E8617">
        <v>71.010000000000005</v>
      </c>
      <c r="H8617">
        <v>0</v>
      </c>
      <c r="L8617">
        <v>2.61</v>
      </c>
      <c r="M8617">
        <v>0.4</v>
      </c>
      <c r="P8617">
        <v>68</v>
      </c>
      <c r="Q8617">
        <v>0</v>
      </c>
      <c r="R8617">
        <v>71.010000000000005</v>
      </c>
    </row>
    <row r="8618" spans="1:18">
      <c r="A8618" t="s">
        <v>8907</v>
      </c>
      <c r="B8618" t="s">
        <v>129</v>
      </c>
      <c r="C8618" t="s">
        <v>478</v>
      </c>
      <c r="D8618">
        <v>1997</v>
      </c>
      <c r="E8618">
        <v>81.09</v>
      </c>
      <c r="H8618">
        <v>0</v>
      </c>
      <c r="L8618">
        <v>5.58</v>
      </c>
      <c r="M8618">
        <v>1.51</v>
      </c>
      <c r="P8618">
        <v>74</v>
      </c>
      <c r="Q8618">
        <v>0</v>
      </c>
      <c r="R8618">
        <v>81.09</v>
      </c>
    </row>
    <row r="8619" spans="1:18">
      <c r="A8619" t="s">
        <v>8908</v>
      </c>
      <c r="B8619" t="s">
        <v>129</v>
      </c>
      <c r="C8619" t="s">
        <v>478</v>
      </c>
      <c r="D8619">
        <v>1998</v>
      </c>
      <c r="E8619">
        <v>74.86</v>
      </c>
      <c r="H8619">
        <v>0</v>
      </c>
      <c r="L8619">
        <v>4.12</v>
      </c>
      <c r="M8619">
        <v>1.74</v>
      </c>
      <c r="P8619">
        <v>69</v>
      </c>
      <c r="Q8619">
        <v>3.6</v>
      </c>
      <c r="R8619">
        <v>74.86</v>
      </c>
    </row>
    <row r="8620" spans="1:18">
      <c r="A8620" t="s">
        <v>8909</v>
      </c>
      <c r="B8620" t="s">
        <v>129</v>
      </c>
      <c r="C8620" t="s">
        <v>478</v>
      </c>
      <c r="D8620">
        <v>1999</v>
      </c>
      <c r="E8620">
        <v>71.08</v>
      </c>
      <c r="H8620">
        <v>0</v>
      </c>
      <c r="L8620">
        <v>4.34</v>
      </c>
      <c r="M8620">
        <v>1.74</v>
      </c>
      <c r="P8620">
        <v>65</v>
      </c>
      <c r="Q8620">
        <v>3.1</v>
      </c>
      <c r="R8620">
        <v>71.08</v>
      </c>
    </row>
    <row r="8621" spans="1:18">
      <c r="A8621" t="s">
        <v>8910</v>
      </c>
      <c r="B8621" t="s">
        <v>129</v>
      </c>
      <c r="C8621" t="s">
        <v>478</v>
      </c>
      <c r="D8621">
        <v>2000</v>
      </c>
      <c r="E8621">
        <v>78.87</v>
      </c>
      <c r="H8621">
        <v>0</v>
      </c>
      <c r="L8621">
        <v>9.17</v>
      </c>
      <c r="M8621">
        <v>3.7</v>
      </c>
      <c r="P8621">
        <v>66</v>
      </c>
      <c r="Q8621">
        <v>19.739999999999998</v>
      </c>
      <c r="R8621">
        <v>78.87</v>
      </c>
    </row>
    <row r="8622" spans="1:18">
      <c r="A8622" t="s">
        <v>8911</v>
      </c>
      <c r="B8622" t="s">
        <v>129</v>
      </c>
      <c r="C8622" t="s">
        <v>478</v>
      </c>
      <c r="D8622">
        <v>2001</v>
      </c>
      <c r="E8622">
        <v>86.22</v>
      </c>
      <c r="H8622">
        <v>0</v>
      </c>
      <c r="L8622">
        <v>2.95</v>
      </c>
      <c r="M8622">
        <v>4.2699999999999996</v>
      </c>
      <c r="P8622">
        <v>79</v>
      </c>
      <c r="Q8622">
        <v>34.85</v>
      </c>
      <c r="R8622">
        <v>86.22</v>
      </c>
    </row>
    <row r="8623" spans="1:18">
      <c r="A8623" t="s">
        <v>8912</v>
      </c>
      <c r="B8623" t="s">
        <v>129</v>
      </c>
      <c r="C8623" t="s">
        <v>478</v>
      </c>
      <c r="D8623">
        <v>2002</v>
      </c>
      <c r="E8623">
        <v>98.93</v>
      </c>
      <c r="H8623">
        <v>1</v>
      </c>
      <c r="L8623">
        <v>5.13</v>
      </c>
      <c r="M8623">
        <v>4.8</v>
      </c>
      <c r="P8623">
        <v>88</v>
      </c>
      <c r="Q8623">
        <v>39.79</v>
      </c>
      <c r="R8623">
        <v>98.93</v>
      </c>
    </row>
    <row r="8624" spans="1:18">
      <c r="A8624" t="s">
        <v>8913</v>
      </c>
      <c r="B8624" t="s">
        <v>129</v>
      </c>
      <c r="C8624" t="s">
        <v>478</v>
      </c>
      <c r="D8624">
        <v>2003</v>
      </c>
      <c r="E8624">
        <v>113.77</v>
      </c>
      <c r="H8624">
        <v>0</v>
      </c>
      <c r="L8624">
        <v>7.34</v>
      </c>
      <c r="M8624">
        <v>8.43</v>
      </c>
      <c r="P8624">
        <v>98</v>
      </c>
      <c r="Q8624">
        <v>50.83</v>
      </c>
      <c r="R8624">
        <v>113.77</v>
      </c>
    </row>
    <row r="8625" spans="1:18">
      <c r="A8625" t="s">
        <v>8914</v>
      </c>
      <c r="B8625" t="s">
        <v>129</v>
      </c>
      <c r="C8625" t="s">
        <v>478</v>
      </c>
      <c r="D8625">
        <v>2004</v>
      </c>
      <c r="E8625">
        <v>88.9</v>
      </c>
      <c r="H8625">
        <v>0</v>
      </c>
      <c r="L8625">
        <v>7.2</v>
      </c>
      <c r="M8625">
        <v>12.7</v>
      </c>
      <c r="P8625">
        <v>69</v>
      </c>
      <c r="Q8625">
        <v>32.24</v>
      </c>
      <c r="R8625">
        <v>88.9</v>
      </c>
    </row>
    <row r="8626" spans="1:18">
      <c r="A8626" t="s">
        <v>8915</v>
      </c>
      <c r="B8626" t="s">
        <v>129</v>
      </c>
      <c r="C8626" t="s">
        <v>478</v>
      </c>
      <c r="D8626">
        <v>2005</v>
      </c>
      <c r="E8626">
        <v>93.35</v>
      </c>
      <c r="H8626">
        <v>0</v>
      </c>
      <c r="L8626">
        <v>9.8800000000000008</v>
      </c>
      <c r="M8626">
        <v>15.47</v>
      </c>
      <c r="P8626">
        <v>68</v>
      </c>
      <c r="Q8626">
        <v>11</v>
      </c>
      <c r="R8626">
        <v>93.35</v>
      </c>
    </row>
    <row r="8627" spans="1:18">
      <c r="A8627" t="s">
        <v>8916</v>
      </c>
      <c r="B8627" t="s">
        <v>129</v>
      </c>
      <c r="C8627" t="s">
        <v>478</v>
      </c>
      <c r="D8627">
        <v>2006</v>
      </c>
      <c r="E8627">
        <v>95.23</v>
      </c>
      <c r="H8627">
        <v>0</v>
      </c>
      <c r="L8627">
        <v>11.51</v>
      </c>
      <c r="M8627">
        <v>15.72</v>
      </c>
      <c r="P8627">
        <v>68</v>
      </c>
      <c r="Q8627">
        <v>9.85</v>
      </c>
      <c r="R8627">
        <v>95.23</v>
      </c>
    </row>
    <row r="8628" spans="1:18">
      <c r="A8628" t="s">
        <v>8917</v>
      </c>
      <c r="B8628" t="s">
        <v>129</v>
      </c>
      <c r="C8628" t="s">
        <v>478</v>
      </c>
      <c r="D8628">
        <v>2007</v>
      </c>
      <c r="E8628">
        <v>21.18</v>
      </c>
      <c r="H8628">
        <v>0</v>
      </c>
      <c r="L8628">
        <v>15.16</v>
      </c>
      <c r="M8628">
        <v>6.02</v>
      </c>
      <c r="P8628">
        <v>0</v>
      </c>
      <c r="Q8628">
        <v>0</v>
      </c>
      <c r="R8628">
        <v>21.18</v>
      </c>
    </row>
    <row r="8629" spans="1:18">
      <c r="A8629" t="s">
        <v>8918</v>
      </c>
      <c r="B8629" t="s">
        <v>129</v>
      </c>
      <c r="C8629" t="s">
        <v>478</v>
      </c>
      <c r="D8629">
        <v>2008</v>
      </c>
      <c r="E8629">
        <v>12.41</v>
      </c>
      <c r="H8629">
        <v>0</v>
      </c>
      <c r="L8629">
        <v>3.16</v>
      </c>
      <c r="M8629">
        <v>9.25</v>
      </c>
      <c r="P8629">
        <v>0</v>
      </c>
      <c r="Q8629">
        <v>0</v>
      </c>
      <c r="R8629">
        <v>12.41</v>
      </c>
    </row>
    <row r="8630" spans="1:18">
      <c r="A8630" t="s">
        <v>8919</v>
      </c>
      <c r="B8630" t="s">
        <v>129</v>
      </c>
      <c r="C8630" t="s">
        <v>478</v>
      </c>
      <c r="D8630">
        <v>2009</v>
      </c>
      <c r="E8630">
        <v>10.46</v>
      </c>
      <c r="H8630">
        <v>0</v>
      </c>
      <c r="L8630">
        <v>3.18</v>
      </c>
      <c r="M8630">
        <v>7.28</v>
      </c>
      <c r="P8630">
        <v>0</v>
      </c>
      <c r="Q8630">
        <v>0</v>
      </c>
      <c r="R8630">
        <v>10.46</v>
      </c>
    </row>
    <row r="8631" spans="1:18">
      <c r="A8631" t="s">
        <v>8920</v>
      </c>
      <c r="B8631" t="s">
        <v>129</v>
      </c>
      <c r="C8631" t="s">
        <v>478</v>
      </c>
      <c r="D8631">
        <v>2010</v>
      </c>
      <c r="E8631">
        <v>13.11</v>
      </c>
      <c r="H8631">
        <v>0</v>
      </c>
      <c r="L8631">
        <v>0.8</v>
      </c>
      <c r="M8631">
        <v>12.31</v>
      </c>
      <c r="P8631">
        <v>0</v>
      </c>
      <c r="Q8631">
        <v>0</v>
      </c>
      <c r="R8631">
        <v>13.11</v>
      </c>
    </row>
    <row r="8632" spans="1:18">
      <c r="A8632" t="s">
        <v>8921</v>
      </c>
      <c r="B8632" t="s">
        <v>129</v>
      </c>
      <c r="C8632" t="s">
        <v>478</v>
      </c>
      <c r="D8632">
        <v>2011</v>
      </c>
      <c r="E8632">
        <v>25.3</v>
      </c>
      <c r="H8632">
        <v>0</v>
      </c>
      <c r="L8632">
        <v>1.6</v>
      </c>
      <c r="M8632">
        <v>23.71</v>
      </c>
      <c r="P8632">
        <v>0</v>
      </c>
      <c r="Q8632">
        <v>0</v>
      </c>
      <c r="R8632">
        <v>25.3</v>
      </c>
    </row>
    <row r="8633" spans="1:18">
      <c r="A8633" t="s">
        <v>8922</v>
      </c>
      <c r="B8633" t="s">
        <v>129</v>
      </c>
      <c r="C8633" t="s">
        <v>478</v>
      </c>
      <c r="D8633">
        <v>2012</v>
      </c>
      <c r="E8633">
        <v>0</v>
      </c>
      <c r="H8633">
        <v>0</v>
      </c>
      <c r="L8633">
        <v>0</v>
      </c>
      <c r="M8633">
        <v>0</v>
      </c>
      <c r="P8633">
        <v>0</v>
      </c>
      <c r="Q8633">
        <v>0</v>
      </c>
      <c r="R8633">
        <v>0</v>
      </c>
    </row>
    <row r="8634" spans="1:18">
      <c r="A8634" t="s">
        <v>8923</v>
      </c>
      <c r="B8634" t="s">
        <v>129</v>
      </c>
      <c r="C8634" t="s">
        <v>478</v>
      </c>
      <c r="D8634">
        <v>2013</v>
      </c>
      <c r="E8634">
        <v>0</v>
      </c>
      <c r="H8634">
        <v>0</v>
      </c>
      <c r="L8634">
        <v>0</v>
      </c>
      <c r="M8634">
        <v>0</v>
      </c>
      <c r="P8634">
        <v>0</v>
      </c>
      <c r="Q8634">
        <v>0</v>
      </c>
      <c r="R8634">
        <v>0</v>
      </c>
    </row>
    <row r="8635" spans="1:18">
      <c r="A8635" t="s">
        <v>8924</v>
      </c>
      <c r="B8635" t="s">
        <v>129</v>
      </c>
      <c r="C8635" t="s">
        <v>478</v>
      </c>
      <c r="D8635">
        <v>2014</v>
      </c>
      <c r="E8635">
        <v>0</v>
      </c>
      <c r="H8635">
        <v>0</v>
      </c>
      <c r="L8635">
        <v>0</v>
      </c>
      <c r="M8635">
        <v>0</v>
      </c>
      <c r="P8635">
        <v>0</v>
      </c>
      <c r="Q8635">
        <v>0</v>
      </c>
      <c r="R8635">
        <v>0</v>
      </c>
    </row>
    <row r="8636" spans="1:18">
      <c r="A8636" t="s">
        <v>8925</v>
      </c>
      <c r="B8636" t="s">
        <v>129</v>
      </c>
      <c r="C8636" t="s">
        <v>478</v>
      </c>
      <c r="D8636">
        <v>2015</v>
      </c>
      <c r="E8636">
        <v>0</v>
      </c>
      <c r="H8636">
        <v>0</v>
      </c>
      <c r="L8636">
        <v>0</v>
      </c>
      <c r="M8636">
        <v>0</v>
      </c>
      <c r="P8636">
        <v>0</v>
      </c>
      <c r="Q8636">
        <v>0</v>
      </c>
      <c r="R8636">
        <v>0</v>
      </c>
    </row>
    <row r="8637" spans="1:18">
      <c r="A8637" t="s">
        <v>8926</v>
      </c>
      <c r="B8637" t="s">
        <v>129</v>
      </c>
      <c r="C8637" t="s">
        <v>478</v>
      </c>
      <c r="D8637">
        <v>2016</v>
      </c>
      <c r="E8637">
        <v>0</v>
      </c>
      <c r="H8637">
        <v>0</v>
      </c>
      <c r="L8637">
        <v>0</v>
      </c>
      <c r="M8637">
        <v>0</v>
      </c>
      <c r="P8637">
        <v>0</v>
      </c>
      <c r="Q8637">
        <v>0</v>
      </c>
      <c r="R8637">
        <v>0</v>
      </c>
    </row>
    <row r="8638" spans="1:18">
      <c r="A8638" t="s">
        <v>8927</v>
      </c>
      <c r="B8638" t="s">
        <v>129</v>
      </c>
      <c r="C8638" t="s">
        <v>478</v>
      </c>
      <c r="D8638">
        <v>2017</v>
      </c>
      <c r="E8638">
        <v>0</v>
      </c>
      <c r="H8638">
        <v>0</v>
      </c>
      <c r="L8638">
        <v>0</v>
      </c>
      <c r="M8638">
        <v>0</v>
      </c>
      <c r="P8638">
        <v>0</v>
      </c>
      <c r="Q8638">
        <v>18</v>
      </c>
      <c r="R8638">
        <v>0</v>
      </c>
    </row>
    <row r="8639" spans="1:18">
      <c r="A8639" t="s">
        <v>8928</v>
      </c>
      <c r="B8639" t="s">
        <v>129</v>
      </c>
      <c r="C8639" t="s">
        <v>478</v>
      </c>
      <c r="D8639">
        <v>2018</v>
      </c>
      <c r="E8639">
        <v>0</v>
      </c>
      <c r="H8639">
        <v>0</v>
      </c>
      <c r="L8639">
        <v>0</v>
      </c>
      <c r="M8639">
        <v>0</v>
      </c>
      <c r="P8639">
        <v>0</v>
      </c>
      <c r="Q8639">
        <v>0</v>
      </c>
      <c r="R8639">
        <v>0</v>
      </c>
    </row>
    <row r="8640" spans="1:18">
      <c r="A8640" t="s">
        <v>8929</v>
      </c>
      <c r="B8640" t="s">
        <v>129</v>
      </c>
      <c r="C8640" t="s">
        <v>478</v>
      </c>
      <c r="D8640">
        <v>2019</v>
      </c>
      <c r="E8640">
        <v>0</v>
      </c>
      <c r="H8640">
        <v>0</v>
      </c>
      <c r="L8640">
        <v>0</v>
      </c>
      <c r="M8640">
        <v>0</v>
      </c>
      <c r="P8640">
        <v>0</v>
      </c>
      <c r="Q8640">
        <v>0</v>
      </c>
      <c r="R8640">
        <v>0</v>
      </c>
    </row>
    <row r="8641" spans="1:18">
      <c r="A8641" t="s">
        <v>8930</v>
      </c>
      <c r="B8641" t="s">
        <v>129</v>
      </c>
      <c r="C8641" t="s">
        <v>478</v>
      </c>
      <c r="D8641">
        <v>2020</v>
      </c>
      <c r="E8641">
        <v>0</v>
      </c>
      <c r="H8641">
        <v>0</v>
      </c>
      <c r="L8641">
        <v>0</v>
      </c>
      <c r="M8641">
        <v>0</v>
      </c>
      <c r="P8641">
        <v>0</v>
      </c>
      <c r="Q8641">
        <v>12.71</v>
      </c>
      <c r="R8641">
        <v>0</v>
      </c>
    </row>
    <row r="8642" spans="1:18">
      <c r="A8642" t="s">
        <v>8931</v>
      </c>
      <c r="B8642" t="s">
        <v>129</v>
      </c>
      <c r="C8642" t="s">
        <v>478</v>
      </c>
      <c r="D8642">
        <v>2021</v>
      </c>
      <c r="E8642">
        <v>0</v>
      </c>
      <c r="H8642">
        <v>0</v>
      </c>
      <c r="L8642">
        <v>0</v>
      </c>
      <c r="M8642">
        <v>0</v>
      </c>
      <c r="P8642">
        <v>0</v>
      </c>
      <c r="Q8642">
        <v>11.87</v>
      </c>
      <c r="R8642">
        <v>0</v>
      </c>
    </row>
    <row r="8643" spans="1:18">
      <c r="A8643" t="s">
        <v>8932</v>
      </c>
      <c r="B8643" t="s">
        <v>129</v>
      </c>
      <c r="C8643" t="s">
        <v>478</v>
      </c>
      <c r="D8643">
        <v>2022</v>
      </c>
      <c r="E8643">
        <v>0</v>
      </c>
      <c r="H8643">
        <v>0</v>
      </c>
      <c r="L8643">
        <v>0</v>
      </c>
      <c r="M8643">
        <v>0</v>
      </c>
      <c r="P8643">
        <v>0</v>
      </c>
      <c r="Q8643">
        <v>8.77</v>
      </c>
      <c r="R8643">
        <v>0</v>
      </c>
    </row>
    <row r="8644" spans="1:18">
      <c r="A8644" t="s">
        <v>8933</v>
      </c>
      <c r="B8644" t="s">
        <v>129</v>
      </c>
      <c r="C8644" t="s">
        <v>478</v>
      </c>
      <c r="D8644">
        <v>2023</v>
      </c>
      <c r="E8644">
        <v>0</v>
      </c>
      <c r="H8644">
        <v>0</v>
      </c>
      <c r="L8644">
        <v>0</v>
      </c>
      <c r="M8644">
        <v>0</v>
      </c>
      <c r="P8644">
        <v>0</v>
      </c>
      <c r="Q8644">
        <v>0</v>
      </c>
      <c r="R8644">
        <v>0</v>
      </c>
    </row>
    <row r="8645" spans="1:18">
      <c r="A8645" t="s">
        <v>8934</v>
      </c>
      <c r="B8645" t="s">
        <v>129</v>
      </c>
      <c r="C8645" t="s">
        <v>478</v>
      </c>
      <c r="D8645">
        <v>2024</v>
      </c>
      <c r="E8645">
        <v>0</v>
      </c>
      <c r="H8645">
        <v>0</v>
      </c>
      <c r="L8645">
        <v>0</v>
      </c>
      <c r="M8645">
        <v>0</v>
      </c>
      <c r="P8645">
        <v>0</v>
      </c>
      <c r="Q8645">
        <v>0</v>
      </c>
      <c r="R8645">
        <v>0</v>
      </c>
    </row>
    <row r="8646" spans="1:18">
      <c r="A8646" t="s">
        <v>8935</v>
      </c>
      <c r="B8646" t="s">
        <v>128</v>
      </c>
      <c r="C8646" t="s">
        <v>478</v>
      </c>
      <c r="D8646">
        <v>1960</v>
      </c>
      <c r="E8646">
        <v>0</v>
      </c>
      <c r="F8646">
        <v>0</v>
      </c>
      <c r="H8646">
        <v>0</v>
      </c>
      <c r="J8646">
        <v>0</v>
      </c>
      <c r="K8646">
        <v>0</v>
      </c>
      <c r="L8646">
        <v>0</v>
      </c>
      <c r="M8646">
        <v>0</v>
      </c>
      <c r="R8646">
        <v>0</v>
      </c>
    </row>
    <row r="8647" spans="1:18">
      <c r="A8647" t="s">
        <v>8936</v>
      </c>
      <c r="B8647" t="s">
        <v>128</v>
      </c>
      <c r="C8647" t="s">
        <v>478</v>
      </c>
      <c r="D8647">
        <v>1961</v>
      </c>
      <c r="E8647">
        <v>0</v>
      </c>
      <c r="F8647">
        <v>0</v>
      </c>
      <c r="H8647">
        <v>0</v>
      </c>
      <c r="J8647">
        <v>0</v>
      </c>
      <c r="K8647">
        <v>0</v>
      </c>
      <c r="L8647">
        <v>0</v>
      </c>
      <c r="M8647">
        <v>0</v>
      </c>
      <c r="R8647">
        <v>0</v>
      </c>
    </row>
    <row r="8648" spans="1:18">
      <c r="A8648" t="s">
        <v>8937</v>
      </c>
      <c r="B8648" t="s">
        <v>128</v>
      </c>
      <c r="C8648" t="s">
        <v>478</v>
      </c>
      <c r="D8648">
        <v>1962</v>
      </c>
      <c r="E8648">
        <v>0</v>
      </c>
      <c r="F8648">
        <v>0</v>
      </c>
      <c r="H8648">
        <v>0</v>
      </c>
      <c r="J8648">
        <v>0</v>
      </c>
      <c r="K8648">
        <v>0</v>
      </c>
      <c r="L8648">
        <v>0</v>
      </c>
      <c r="M8648">
        <v>0</v>
      </c>
      <c r="R8648">
        <v>0</v>
      </c>
    </row>
    <row r="8649" spans="1:18">
      <c r="A8649" t="s">
        <v>8938</v>
      </c>
      <c r="B8649" t="s">
        <v>128</v>
      </c>
      <c r="C8649" t="s">
        <v>478</v>
      </c>
      <c r="D8649">
        <v>1963</v>
      </c>
      <c r="E8649">
        <v>0</v>
      </c>
      <c r="F8649">
        <v>0</v>
      </c>
      <c r="H8649">
        <v>0</v>
      </c>
      <c r="J8649">
        <v>0</v>
      </c>
      <c r="K8649">
        <v>0</v>
      </c>
      <c r="L8649">
        <v>0</v>
      </c>
      <c r="M8649">
        <v>0</v>
      </c>
      <c r="R8649">
        <v>0</v>
      </c>
    </row>
    <row r="8650" spans="1:18">
      <c r="A8650" t="s">
        <v>8939</v>
      </c>
      <c r="B8650" t="s">
        <v>128</v>
      </c>
      <c r="C8650" t="s">
        <v>478</v>
      </c>
      <c r="D8650">
        <v>1964</v>
      </c>
      <c r="E8650">
        <v>0</v>
      </c>
      <c r="F8650">
        <v>0</v>
      </c>
      <c r="H8650">
        <v>0</v>
      </c>
      <c r="J8650">
        <v>0</v>
      </c>
      <c r="K8650">
        <v>0</v>
      </c>
      <c r="L8650">
        <v>0</v>
      </c>
      <c r="M8650">
        <v>0</v>
      </c>
      <c r="R8650">
        <v>0</v>
      </c>
    </row>
    <row r="8651" spans="1:18">
      <c r="A8651" t="s">
        <v>8940</v>
      </c>
      <c r="B8651" t="s">
        <v>128</v>
      </c>
      <c r="C8651" t="s">
        <v>478</v>
      </c>
      <c r="D8651">
        <v>1965</v>
      </c>
      <c r="E8651">
        <v>0</v>
      </c>
      <c r="F8651">
        <v>0</v>
      </c>
      <c r="H8651">
        <v>0</v>
      </c>
      <c r="J8651">
        <v>0</v>
      </c>
      <c r="K8651">
        <v>0</v>
      </c>
      <c r="L8651">
        <v>0</v>
      </c>
      <c r="M8651">
        <v>0</v>
      </c>
      <c r="R8651">
        <v>0</v>
      </c>
    </row>
    <row r="8652" spans="1:18">
      <c r="A8652" t="s">
        <v>8941</v>
      </c>
      <c r="B8652" t="s">
        <v>128</v>
      </c>
      <c r="C8652" t="s">
        <v>478</v>
      </c>
      <c r="D8652">
        <v>1966</v>
      </c>
      <c r="E8652">
        <v>0</v>
      </c>
      <c r="F8652">
        <v>0</v>
      </c>
      <c r="H8652">
        <v>0</v>
      </c>
      <c r="J8652">
        <v>0</v>
      </c>
      <c r="K8652">
        <v>0</v>
      </c>
      <c r="L8652">
        <v>0</v>
      </c>
      <c r="M8652">
        <v>0</v>
      </c>
      <c r="R8652">
        <v>0</v>
      </c>
    </row>
    <row r="8653" spans="1:18">
      <c r="A8653" t="s">
        <v>8942</v>
      </c>
      <c r="B8653" t="s">
        <v>128</v>
      </c>
      <c r="C8653" t="s">
        <v>478</v>
      </c>
      <c r="D8653">
        <v>1967</v>
      </c>
      <c r="E8653">
        <v>0</v>
      </c>
      <c r="F8653">
        <v>0</v>
      </c>
      <c r="H8653">
        <v>0</v>
      </c>
      <c r="J8653">
        <v>0</v>
      </c>
      <c r="K8653">
        <v>0</v>
      </c>
      <c r="L8653">
        <v>0</v>
      </c>
      <c r="M8653">
        <v>0</v>
      </c>
      <c r="R8653">
        <v>0</v>
      </c>
    </row>
    <row r="8654" spans="1:18">
      <c r="A8654" t="s">
        <v>8943</v>
      </c>
      <c r="B8654" t="s">
        <v>128</v>
      </c>
      <c r="C8654" t="s">
        <v>478</v>
      </c>
      <c r="D8654">
        <v>1968</v>
      </c>
      <c r="E8654">
        <v>0</v>
      </c>
      <c r="F8654">
        <v>0</v>
      </c>
      <c r="H8654">
        <v>0</v>
      </c>
      <c r="J8654">
        <v>0</v>
      </c>
      <c r="K8654">
        <v>0</v>
      </c>
      <c r="L8654">
        <v>0</v>
      </c>
      <c r="M8654">
        <v>0</v>
      </c>
      <c r="R8654">
        <v>0</v>
      </c>
    </row>
    <row r="8655" spans="1:18">
      <c r="A8655" t="s">
        <v>8944</v>
      </c>
      <c r="B8655" t="s">
        <v>128</v>
      </c>
      <c r="C8655" t="s">
        <v>478</v>
      </c>
      <c r="D8655">
        <v>1969</v>
      </c>
      <c r="E8655">
        <v>0</v>
      </c>
      <c r="F8655">
        <v>0</v>
      </c>
      <c r="H8655">
        <v>0</v>
      </c>
      <c r="J8655">
        <v>0</v>
      </c>
      <c r="K8655">
        <v>0</v>
      </c>
      <c r="L8655">
        <v>0</v>
      </c>
      <c r="M8655">
        <v>0</v>
      </c>
      <c r="R8655">
        <v>0</v>
      </c>
    </row>
    <row r="8656" spans="1:18">
      <c r="A8656" t="s">
        <v>8945</v>
      </c>
      <c r="B8656" t="s">
        <v>128</v>
      </c>
      <c r="C8656" t="s">
        <v>478</v>
      </c>
      <c r="D8656">
        <v>1970</v>
      </c>
      <c r="E8656">
        <v>0</v>
      </c>
      <c r="F8656">
        <v>0</v>
      </c>
      <c r="H8656">
        <v>0</v>
      </c>
      <c r="J8656">
        <v>0</v>
      </c>
      <c r="K8656">
        <v>0</v>
      </c>
      <c r="L8656">
        <v>0</v>
      </c>
      <c r="M8656">
        <v>0</v>
      </c>
      <c r="R8656">
        <v>0</v>
      </c>
    </row>
    <row r="8657" spans="1:18">
      <c r="A8657" t="s">
        <v>8946</v>
      </c>
      <c r="B8657" t="s">
        <v>128</v>
      </c>
      <c r="C8657" t="s">
        <v>478</v>
      </c>
      <c r="D8657">
        <v>1971</v>
      </c>
      <c r="E8657">
        <v>0</v>
      </c>
      <c r="F8657">
        <v>0</v>
      </c>
      <c r="H8657">
        <v>0</v>
      </c>
      <c r="J8657">
        <v>0</v>
      </c>
      <c r="K8657">
        <v>0</v>
      </c>
      <c r="L8657">
        <v>0</v>
      </c>
      <c r="M8657">
        <v>0</v>
      </c>
      <c r="R8657">
        <v>0</v>
      </c>
    </row>
    <row r="8658" spans="1:18">
      <c r="A8658" t="s">
        <v>8947</v>
      </c>
      <c r="B8658" t="s">
        <v>128</v>
      </c>
      <c r="C8658" t="s">
        <v>478</v>
      </c>
      <c r="D8658">
        <v>1972</v>
      </c>
      <c r="E8658">
        <v>0</v>
      </c>
      <c r="F8658">
        <v>0</v>
      </c>
      <c r="H8658">
        <v>0</v>
      </c>
      <c r="J8658">
        <v>0</v>
      </c>
      <c r="K8658">
        <v>0</v>
      </c>
      <c r="L8658">
        <v>0</v>
      </c>
      <c r="M8658">
        <v>0</v>
      </c>
      <c r="R8658">
        <v>0</v>
      </c>
    </row>
    <row r="8659" spans="1:18">
      <c r="A8659" t="s">
        <v>8948</v>
      </c>
      <c r="B8659" t="s">
        <v>128</v>
      </c>
      <c r="C8659" t="s">
        <v>478</v>
      </c>
      <c r="D8659">
        <v>1973</v>
      </c>
      <c r="E8659">
        <v>0</v>
      </c>
      <c r="F8659">
        <v>0</v>
      </c>
      <c r="H8659">
        <v>0</v>
      </c>
      <c r="J8659">
        <v>0</v>
      </c>
      <c r="K8659">
        <v>0</v>
      </c>
      <c r="L8659">
        <v>0</v>
      </c>
      <c r="M8659">
        <v>0</v>
      </c>
      <c r="R8659">
        <v>0</v>
      </c>
    </row>
    <row r="8660" spans="1:18">
      <c r="A8660" t="s">
        <v>8949</v>
      </c>
      <c r="B8660" t="s">
        <v>128</v>
      </c>
      <c r="C8660" t="s">
        <v>478</v>
      </c>
      <c r="D8660">
        <v>1974</v>
      </c>
      <c r="E8660">
        <v>0.56000000000000005</v>
      </c>
      <c r="F8660">
        <v>0</v>
      </c>
      <c r="H8660">
        <v>0</v>
      </c>
      <c r="J8660">
        <v>0</v>
      </c>
      <c r="K8660">
        <v>0</v>
      </c>
      <c r="L8660">
        <v>0.56000000000000005</v>
      </c>
      <c r="M8660">
        <v>0</v>
      </c>
      <c r="R8660">
        <v>0.56000000000000005</v>
      </c>
    </row>
    <row r="8661" spans="1:18">
      <c r="A8661" t="s">
        <v>8950</v>
      </c>
      <c r="B8661" t="s">
        <v>128</v>
      </c>
      <c r="C8661" t="s">
        <v>478</v>
      </c>
      <c r="D8661">
        <v>1975</v>
      </c>
      <c r="E8661">
        <v>1.5</v>
      </c>
      <c r="F8661">
        <v>0</v>
      </c>
      <c r="H8661">
        <v>0</v>
      </c>
      <c r="J8661">
        <v>0</v>
      </c>
      <c r="K8661">
        <v>0</v>
      </c>
      <c r="L8661">
        <v>1.5</v>
      </c>
      <c r="M8661">
        <v>0</v>
      </c>
      <c r="R8661">
        <v>1.5</v>
      </c>
    </row>
    <row r="8662" spans="1:18">
      <c r="A8662" t="s">
        <v>8951</v>
      </c>
      <c r="B8662" t="s">
        <v>128</v>
      </c>
      <c r="C8662" t="s">
        <v>478</v>
      </c>
      <c r="D8662">
        <v>1976</v>
      </c>
      <c r="E8662">
        <v>3.59</v>
      </c>
      <c r="F8662">
        <v>0</v>
      </c>
      <c r="H8662">
        <v>0</v>
      </c>
      <c r="J8662">
        <v>0</v>
      </c>
      <c r="K8662">
        <v>0</v>
      </c>
      <c r="L8662">
        <v>3.15</v>
      </c>
      <c r="M8662">
        <v>0.44</v>
      </c>
      <c r="R8662">
        <v>3.59</v>
      </c>
    </row>
    <row r="8663" spans="1:18">
      <c r="A8663" t="s">
        <v>8952</v>
      </c>
      <c r="B8663" t="s">
        <v>128</v>
      </c>
      <c r="C8663" t="s">
        <v>478</v>
      </c>
      <c r="D8663">
        <v>1977</v>
      </c>
      <c r="E8663">
        <v>7.47</v>
      </c>
      <c r="F8663">
        <v>0</v>
      </c>
      <c r="H8663">
        <v>0</v>
      </c>
      <c r="J8663">
        <v>0</v>
      </c>
      <c r="K8663">
        <v>0</v>
      </c>
      <c r="L8663">
        <v>7.03</v>
      </c>
      <c r="M8663">
        <v>0.44</v>
      </c>
      <c r="R8663">
        <v>7.47</v>
      </c>
    </row>
    <row r="8664" spans="1:18">
      <c r="A8664" t="s">
        <v>8953</v>
      </c>
      <c r="B8664" t="s">
        <v>128</v>
      </c>
      <c r="C8664" t="s">
        <v>478</v>
      </c>
      <c r="D8664">
        <v>1978</v>
      </c>
      <c r="E8664">
        <v>11.36</v>
      </c>
      <c r="F8664">
        <v>0</v>
      </c>
      <c r="H8664">
        <v>0</v>
      </c>
      <c r="J8664">
        <v>0</v>
      </c>
      <c r="K8664">
        <v>0</v>
      </c>
      <c r="L8664">
        <v>10.89</v>
      </c>
      <c r="M8664">
        <v>0.47</v>
      </c>
      <c r="R8664">
        <v>11.36</v>
      </c>
    </row>
    <row r="8665" spans="1:18">
      <c r="A8665" t="s">
        <v>8954</v>
      </c>
      <c r="B8665" t="s">
        <v>128</v>
      </c>
      <c r="C8665" t="s">
        <v>478</v>
      </c>
      <c r="D8665">
        <v>1979</v>
      </c>
      <c r="E8665">
        <v>17.920000000000002</v>
      </c>
      <c r="F8665">
        <v>0</v>
      </c>
      <c r="H8665">
        <v>0</v>
      </c>
      <c r="J8665">
        <v>0</v>
      </c>
      <c r="K8665">
        <v>0</v>
      </c>
      <c r="L8665">
        <v>17.899999999999999</v>
      </c>
      <c r="M8665">
        <v>0.02</v>
      </c>
      <c r="R8665">
        <v>17.920000000000002</v>
      </c>
    </row>
    <row r="8666" spans="1:18">
      <c r="A8666" t="s">
        <v>8955</v>
      </c>
      <c r="B8666" t="s">
        <v>128</v>
      </c>
      <c r="C8666" t="s">
        <v>478</v>
      </c>
      <c r="D8666">
        <v>1980</v>
      </c>
      <c r="E8666">
        <v>20.18</v>
      </c>
      <c r="F8666">
        <v>0</v>
      </c>
      <c r="H8666">
        <v>0</v>
      </c>
      <c r="J8666">
        <v>0</v>
      </c>
      <c r="K8666">
        <v>0</v>
      </c>
      <c r="L8666">
        <v>20</v>
      </c>
      <c r="M8666">
        <v>0.18</v>
      </c>
      <c r="R8666">
        <v>20.18</v>
      </c>
    </row>
    <row r="8667" spans="1:18">
      <c r="A8667" t="s">
        <v>8956</v>
      </c>
      <c r="B8667" t="s">
        <v>128</v>
      </c>
      <c r="C8667" t="s">
        <v>478</v>
      </c>
      <c r="D8667">
        <v>1981</v>
      </c>
      <c r="E8667">
        <v>49.69</v>
      </c>
      <c r="F8667">
        <v>0</v>
      </c>
      <c r="H8667">
        <v>0</v>
      </c>
      <c r="J8667">
        <v>0</v>
      </c>
      <c r="K8667">
        <v>0</v>
      </c>
      <c r="L8667">
        <v>45.48</v>
      </c>
      <c r="M8667">
        <v>4.21</v>
      </c>
      <c r="R8667">
        <v>49.69</v>
      </c>
    </row>
    <row r="8668" spans="1:18">
      <c r="A8668" t="s">
        <v>8957</v>
      </c>
      <c r="B8668" t="s">
        <v>128</v>
      </c>
      <c r="C8668" t="s">
        <v>478</v>
      </c>
      <c r="D8668">
        <v>1982</v>
      </c>
      <c r="E8668">
        <v>88.15</v>
      </c>
      <c r="F8668">
        <v>0</v>
      </c>
      <c r="H8668">
        <v>0</v>
      </c>
      <c r="J8668">
        <v>0</v>
      </c>
      <c r="K8668">
        <v>0</v>
      </c>
      <c r="L8668">
        <v>43.21</v>
      </c>
      <c r="M8668">
        <v>44.95</v>
      </c>
      <c r="R8668">
        <v>88.15</v>
      </c>
    </row>
    <row r="8669" spans="1:18">
      <c r="A8669" t="s">
        <v>8958</v>
      </c>
      <c r="B8669" t="s">
        <v>128</v>
      </c>
      <c r="C8669" t="s">
        <v>478</v>
      </c>
      <c r="D8669">
        <v>1983</v>
      </c>
      <c r="E8669">
        <v>157.93</v>
      </c>
      <c r="F8669">
        <v>0</v>
      </c>
      <c r="H8669">
        <v>0</v>
      </c>
      <c r="J8669">
        <v>0</v>
      </c>
      <c r="K8669">
        <v>0</v>
      </c>
      <c r="L8669">
        <v>74.709999999999994</v>
      </c>
      <c r="M8669">
        <v>83.21</v>
      </c>
      <c r="Q8669">
        <v>112.86</v>
      </c>
      <c r="R8669">
        <v>157.93</v>
      </c>
    </row>
    <row r="8670" spans="1:18">
      <c r="A8670" t="s">
        <v>8959</v>
      </c>
      <c r="B8670" t="s">
        <v>128</v>
      </c>
      <c r="C8670" t="s">
        <v>478</v>
      </c>
      <c r="D8670">
        <v>1984</v>
      </c>
      <c r="E8670">
        <v>257.10000000000002</v>
      </c>
      <c r="F8670">
        <v>6</v>
      </c>
      <c r="H8670">
        <v>0</v>
      </c>
      <c r="K8670">
        <v>73</v>
      </c>
      <c r="L8670">
        <v>48.46</v>
      </c>
      <c r="M8670">
        <v>129.63999999999999</v>
      </c>
      <c r="Q8670">
        <v>93.95</v>
      </c>
      <c r="R8670">
        <v>257.10000000000002</v>
      </c>
    </row>
    <row r="8671" spans="1:18">
      <c r="A8671" t="s">
        <v>8960</v>
      </c>
      <c r="B8671" t="s">
        <v>128</v>
      </c>
      <c r="C8671" t="s">
        <v>478</v>
      </c>
      <c r="D8671">
        <v>1985</v>
      </c>
      <c r="E8671">
        <v>343.85</v>
      </c>
      <c r="F8671">
        <v>167.35</v>
      </c>
      <c r="H8671">
        <v>0</v>
      </c>
      <c r="J8671">
        <v>39</v>
      </c>
      <c r="K8671">
        <v>75</v>
      </c>
      <c r="L8671">
        <v>49.57</v>
      </c>
      <c r="M8671">
        <v>12.94</v>
      </c>
      <c r="Q8671">
        <v>55.16</v>
      </c>
      <c r="R8671">
        <v>343.85</v>
      </c>
    </row>
    <row r="8672" spans="1:18">
      <c r="A8672" t="s">
        <v>8961</v>
      </c>
      <c r="B8672" t="s">
        <v>128</v>
      </c>
      <c r="C8672" t="s">
        <v>478</v>
      </c>
      <c r="D8672">
        <v>1986</v>
      </c>
      <c r="E8672">
        <v>381.09</v>
      </c>
      <c r="F8672">
        <v>186.66</v>
      </c>
      <c r="H8672">
        <v>0</v>
      </c>
      <c r="J8672">
        <v>75</v>
      </c>
      <c r="K8672">
        <v>76</v>
      </c>
      <c r="L8672">
        <v>12.57</v>
      </c>
      <c r="M8672">
        <v>30.86</v>
      </c>
      <c r="Q8672">
        <v>29.47</v>
      </c>
      <c r="R8672">
        <v>381.09</v>
      </c>
    </row>
    <row r="8673" spans="1:18">
      <c r="A8673" t="s">
        <v>8962</v>
      </c>
      <c r="B8673" t="s">
        <v>128</v>
      </c>
      <c r="C8673" t="s">
        <v>478</v>
      </c>
      <c r="D8673">
        <v>1987</v>
      </c>
      <c r="E8673">
        <v>436.42</v>
      </c>
      <c r="F8673">
        <v>227.42</v>
      </c>
      <c r="H8673">
        <v>1</v>
      </c>
      <c r="J8673">
        <v>132</v>
      </c>
      <c r="K8673">
        <v>76</v>
      </c>
      <c r="M8673">
        <v>0</v>
      </c>
      <c r="Q8673">
        <v>0.18</v>
      </c>
      <c r="R8673">
        <v>436.42</v>
      </c>
    </row>
    <row r="8674" spans="1:18">
      <c r="A8674" t="s">
        <v>8963</v>
      </c>
      <c r="B8674" t="s">
        <v>128</v>
      </c>
      <c r="C8674" t="s">
        <v>478</v>
      </c>
      <c r="D8674">
        <v>1988</v>
      </c>
      <c r="E8674">
        <v>576.03</v>
      </c>
      <c r="F8674">
        <v>231.49</v>
      </c>
      <c r="H8674">
        <v>1</v>
      </c>
      <c r="J8674">
        <v>10</v>
      </c>
      <c r="L8674">
        <v>333.54</v>
      </c>
      <c r="M8674">
        <v>0</v>
      </c>
      <c r="Q8674">
        <v>46.92</v>
      </c>
      <c r="R8674">
        <v>576.03</v>
      </c>
    </row>
    <row r="8675" spans="1:18">
      <c r="A8675" t="s">
        <v>8964</v>
      </c>
      <c r="B8675" t="s">
        <v>128</v>
      </c>
      <c r="C8675" t="s">
        <v>478</v>
      </c>
      <c r="D8675">
        <v>1989</v>
      </c>
      <c r="E8675">
        <v>577.08000000000004</v>
      </c>
      <c r="F8675">
        <v>232.54</v>
      </c>
      <c r="H8675">
        <v>2</v>
      </c>
      <c r="J8675">
        <v>73</v>
      </c>
      <c r="L8675">
        <v>269.54000000000002</v>
      </c>
      <c r="M8675">
        <v>0</v>
      </c>
      <c r="Q8675">
        <v>12.6</v>
      </c>
      <c r="R8675">
        <v>577.08000000000004</v>
      </c>
    </row>
    <row r="8676" spans="1:18">
      <c r="A8676" t="s">
        <v>8965</v>
      </c>
      <c r="B8676" t="s">
        <v>128</v>
      </c>
      <c r="C8676" t="s">
        <v>478</v>
      </c>
      <c r="D8676">
        <v>1990</v>
      </c>
      <c r="E8676">
        <v>1142.3499999999999</v>
      </c>
      <c r="F8676">
        <v>270.48</v>
      </c>
      <c r="H8676">
        <v>0</v>
      </c>
      <c r="L8676">
        <v>871.87</v>
      </c>
      <c r="M8676">
        <v>0</v>
      </c>
      <c r="Q8676">
        <v>8.8699999999999992</v>
      </c>
      <c r="R8676">
        <v>1142.3499999999999</v>
      </c>
    </row>
    <row r="8677" spans="1:18">
      <c r="A8677" t="s">
        <v>8966</v>
      </c>
      <c r="B8677" t="s">
        <v>128</v>
      </c>
      <c r="C8677" t="s">
        <v>478</v>
      </c>
      <c r="D8677">
        <v>1991</v>
      </c>
      <c r="E8677">
        <v>1330.11</v>
      </c>
      <c r="F8677">
        <v>295.79000000000002</v>
      </c>
      <c r="H8677">
        <v>0</v>
      </c>
      <c r="L8677">
        <v>1034.32</v>
      </c>
      <c r="M8677">
        <v>0</v>
      </c>
      <c r="Q8677">
        <v>2.57</v>
      </c>
      <c r="R8677">
        <v>1330.11</v>
      </c>
    </row>
    <row r="8678" spans="1:18">
      <c r="A8678" t="s">
        <v>8967</v>
      </c>
      <c r="B8678" t="s">
        <v>128</v>
      </c>
      <c r="C8678" t="s">
        <v>478</v>
      </c>
      <c r="D8678">
        <v>1992</v>
      </c>
      <c r="E8678">
        <v>1453.82</v>
      </c>
      <c r="F8678">
        <v>305.60000000000002</v>
      </c>
      <c r="H8678">
        <v>8</v>
      </c>
      <c r="L8678">
        <v>1140.22</v>
      </c>
      <c r="M8678">
        <v>0</v>
      </c>
      <c r="R8678">
        <v>1453.82</v>
      </c>
    </row>
    <row r="8679" spans="1:18">
      <c r="A8679" t="s">
        <v>8968</v>
      </c>
      <c r="B8679" t="s">
        <v>128</v>
      </c>
      <c r="C8679" t="s">
        <v>478</v>
      </c>
      <c r="D8679">
        <v>1993</v>
      </c>
      <c r="E8679">
        <v>1613.13</v>
      </c>
      <c r="F8679">
        <v>324.05</v>
      </c>
      <c r="H8679">
        <v>13</v>
      </c>
      <c r="L8679">
        <v>1276.08</v>
      </c>
      <c r="M8679">
        <v>0</v>
      </c>
      <c r="R8679">
        <v>1613.13</v>
      </c>
    </row>
    <row r="8680" spans="1:18">
      <c r="A8680" t="s">
        <v>8969</v>
      </c>
      <c r="B8680" t="s">
        <v>128</v>
      </c>
      <c r="C8680" t="s">
        <v>478</v>
      </c>
      <c r="D8680">
        <v>1994</v>
      </c>
      <c r="E8680">
        <v>1820.65</v>
      </c>
      <c r="F8680">
        <v>362.44</v>
      </c>
      <c r="H8680">
        <v>19</v>
      </c>
      <c r="L8680">
        <v>1439.21</v>
      </c>
      <c r="M8680">
        <v>0</v>
      </c>
      <c r="R8680">
        <v>1820.65</v>
      </c>
    </row>
    <row r="8681" spans="1:18">
      <c r="A8681" t="s">
        <v>8970</v>
      </c>
      <c r="B8681" t="s">
        <v>128</v>
      </c>
      <c r="C8681" t="s">
        <v>478</v>
      </c>
      <c r="D8681">
        <v>1995</v>
      </c>
      <c r="E8681">
        <v>1977.77</v>
      </c>
      <c r="F8681">
        <v>387.47</v>
      </c>
      <c r="H8681">
        <v>27</v>
      </c>
      <c r="L8681">
        <v>1563.31</v>
      </c>
      <c r="M8681">
        <v>0</v>
      </c>
      <c r="R8681">
        <v>1977.77</v>
      </c>
    </row>
    <row r="8682" spans="1:18">
      <c r="A8682" t="s">
        <v>8971</v>
      </c>
      <c r="B8682" t="s">
        <v>128</v>
      </c>
      <c r="C8682" t="s">
        <v>478</v>
      </c>
      <c r="D8682">
        <v>1996</v>
      </c>
      <c r="E8682">
        <v>2037.39</v>
      </c>
      <c r="F8682">
        <v>391.92</v>
      </c>
      <c r="H8682">
        <v>33</v>
      </c>
      <c r="L8682">
        <v>1612.47</v>
      </c>
      <c r="M8682">
        <v>0</v>
      </c>
      <c r="R8682">
        <v>2037.39</v>
      </c>
    </row>
    <row r="8683" spans="1:18">
      <c r="A8683" t="s">
        <v>8972</v>
      </c>
      <c r="B8683" t="s">
        <v>128</v>
      </c>
      <c r="C8683" t="s">
        <v>478</v>
      </c>
      <c r="D8683">
        <v>1997</v>
      </c>
      <c r="E8683">
        <v>2052.41</v>
      </c>
      <c r="F8683">
        <v>384.42</v>
      </c>
      <c r="H8683">
        <v>41</v>
      </c>
      <c r="L8683">
        <v>1626.98</v>
      </c>
      <c r="M8683">
        <v>0</v>
      </c>
      <c r="R8683">
        <v>2052.41</v>
      </c>
    </row>
    <row r="8684" spans="1:18">
      <c r="A8684" t="s">
        <v>8973</v>
      </c>
      <c r="B8684" t="s">
        <v>128</v>
      </c>
      <c r="C8684" t="s">
        <v>478</v>
      </c>
      <c r="D8684">
        <v>1998</v>
      </c>
      <c r="E8684">
        <v>2172.7199999999998</v>
      </c>
      <c r="F8684">
        <v>419.09</v>
      </c>
      <c r="H8684">
        <v>48</v>
      </c>
      <c r="L8684">
        <v>1705.63</v>
      </c>
      <c r="M8684">
        <v>0</v>
      </c>
      <c r="R8684">
        <v>2172.7199999999998</v>
      </c>
    </row>
    <row r="8685" spans="1:18">
      <c r="A8685" t="s">
        <v>8974</v>
      </c>
      <c r="B8685" t="s">
        <v>128</v>
      </c>
      <c r="C8685" t="s">
        <v>478</v>
      </c>
      <c r="D8685">
        <v>1999</v>
      </c>
      <c r="E8685">
        <v>2199.75</v>
      </c>
      <c r="F8685">
        <v>425.9</v>
      </c>
      <c r="H8685">
        <v>58</v>
      </c>
      <c r="L8685">
        <v>1715.85</v>
      </c>
      <c r="M8685">
        <v>0</v>
      </c>
      <c r="R8685">
        <v>2199.75</v>
      </c>
    </row>
    <row r="8686" spans="1:18">
      <c r="A8686" t="s">
        <v>8975</v>
      </c>
      <c r="B8686" t="s">
        <v>128</v>
      </c>
      <c r="C8686" t="s">
        <v>478</v>
      </c>
      <c r="D8686">
        <v>2000</v>
      </c>
      <c r="E8686">
        <v>4366.2</v>
      </c>
      <c r="F8686">
        <v>425.61</v>
      </c>
      <c r="H8686">
        <v>68</v>
      </c>
      <c r="K8686">
        <v>43</v>
      </c>
      <c r="L8686">
        <v>3829.59</v>
      </c>
      <c r="M8686">
        <v>0</v>
      </c>
      <c r="R8686">
        <v>4366.2</v>
      </c>
    </row>
    <row r="8687" spans="1:18">
      <c r="A8687" t="s">
        <v>8976</v>
      </c>
      <c r="B8687" t="s">
        <v>128</v>
      </c>
      <c r="C8687" t="s">
        <v>478</v>
      </c>
      <c r="D8687">
        <v>2001</v>
      </c>
      <c r="E8687">
        <v>4369.22</v>
      </c>
      <c r="F8687">
        <v>427.63</v>
      </c>
      <c r="H8687">
        <v>76</v>
      </c>
      <c r="K8687">
        <v>44</v>
      </c>
      <c r="L8687">
        <v>3821.59</v>
      </c>
      <c r="M8687">
        <v>0</v>
      </c>
      <c r="R8687">
        <v>4369.22</v>
      </c>
    </row>
    <row r="8688" spans="1:18">
      <c r="A8688" t="s">
        <v>8977</v>
      </c>
      <c r="B8688" t="s">
        <v>128</v>
      </c>
      <c r="C8688" t="s">
        <v>478</v>
      </c>
      <c r="D8688">
        <v>2002</v>
      </c>
      <c r="E8688">
        <v>4419.43</v>
      </c>
      <c r="F8688">
        <v>475.84</v>
      </c>
      <c r="H8688">
        <v>89</v>
      </c>
      <c r="K8688">
        <v>46</v>
      </c>
      <c r="L8688">
        <v>3808.59</v>
      </c>
      <c r="M8688">
        <v>0</v>
      </c>
      <c r="R8688">
        <v>4419.43</v>
      </c>
    </row>
    <row r="8689" spans="1:18">
      <c r="A8689" t="s">
        <v>8978</v>
      </c>
      <c r="B8689" t="s">
        <v>128</v>
      </c>
      <c r="C8689" t="s">
        <v>478</v>
      </c>
      <c r="D8689">
        <v>2003</v>
      </c>
      <c r="E8689">
        <v>4476.3500000000004</v>
      </c>
      <c r="F8689">
        <v>531.76</v>
      </c>
      <c r="H8689">
        <v>103</v>
      </c>
      <c r="K8689">
        <v>47</v>
      </c>
      <c r="L8689">
        <v>3794.59</v>
      </c>
      <c r="M8689">
        <v>0</v>
      </c>
      <c r="R8689">
        <v>4476.3500000000004</v>
      </c>
    </row>
    <row r="8690" spans="1:18">
      <c r="A8690" t="s">
        <v>8979</v>
      </c>
      <c r="B8690" t="s">
        <v>128</v>
      </c>
      <c r="C8690" t="s">
        <v>478</v>
      </c>
      <c r="D8690">
        <v>2004</v>
      </c>
      <c r="E8690">
        <v>4517.59</v>
      </c>
      <c r="F8690">
        <v>570.99</v>
      </c>
      <c r="H8690">
        <v>118</v>
      </c>
      <c r="K8690">
        <v>49</v>
      </c>
      <c r="L8690">
        <v>3779.59</v>
      </c>
      <c r="M8690">
        <v>0</v>
      </c>
      <c r="R8690">
        <v>4517.59</v>
      </c>
    </row>
    <row r="8691" spans="1:18">
      <c r="A8691" t="s">
        <v>8980</v>
      </c>
      <c r="B8691" t="s">
        <v>128</v>
      </c>
      <c r="C8691" t="s">
        <v>478</v>
      </c>
      <c r="D8691">
        <v>2005</v>
      </c>
      <c r="E8691">
        <v>4492.7700000000004</v>
      </c>
      <c r="F8691">
        <v>545.16999999999996</v>
      </c>
      <c r="H8691">
        <v>130</v>
      </c>
      <c r="K8691">
        <v>50</v>
      </c>
      <c r="L8691">
        <v>3767.59</v>
      </c>
      <c r="M8691">
        <v>0</v>
      </c>
      <c r="R8691">
        <v>4492.7700000000004</v>
      </c>
    </row>
    <row r="8692" spans="1:18">
      <c r="A8692" t="s">
        <v>8981</v>
      </c>
      <c r="B8692" t="s">
        <v>128</v>
      </c>
      <c r="C8692" t="s">
        <v>478</v>
      </c>
      <c r="D8692">
        <v>2006</v>
      </c>
      <c r="E8692">
        <v>2840.67</v>
      </c>
      <c r="F8692">
        <v>602.66999999999996</v>
      </c>
      <c r="H8692">
        <v>144</v>
      </c>
      <c r="K8692">
        <v>55</v>
      </c>
      <c r="L8692">
        <v>2039</v>
      </c>
      <c r="M8692">
        <v>0</v>
      </c>
      <c r="R8692">
        <v>2840.67</v>
      </c>
    </row>
    <row r="8693" spans="1:18">
      <c r="A8693" t="s">
        <v>8982</v>
      </c>
      <c r="B8693" t="s">
        <v>128</v>
      </c>
      <c r="C8693" t="s">
        <v>478</v>
      </c>
      <c r="D8693">
        <v>2007</v>
      </c>
      <c r="E8693">
        <v>2965.73</v>
      </c>
      <c r="F8693">
        <v>666.73</v>
      </c>
      <c r="H8693">
        <v>162</v>
      </c>
      <c r="K8693">
        <v>57</v>
      </c>
      <c r="L8693">
        <v>2080</v>
      </c>
      <c r="M8693">
        <v>0</v>
      </c>
      <c r="R8693">
        <v>2965.73</v>
      </c>
    </row>
    <row r="8694" spans="1:18">
      <c r="A8694" t="s">
        <v>8983</v>
      </c>
      <c r="B8694" t="s">
        <v>128</v>
      </c>
      <c r="C8694" t="s">
        <v>478</v>
      </c>
      <c r="D8694">
        <v>2008</v>
      </c>
      <c r="E8694">
        <v>3059.79</v>
      </c>
      <c r="F8694">
        <v>673.79</v>
      </c>
      <c r="H8694">
        <v>186</v>
      </c>
      <c r="J8694">
        <v>1562</v>
      </c>
      <c r="K8694">
        <v>59</v>
      </c>
      <c r="L8694">
        <v>579</v>
      </c>
      <c r="M8694">
        <v>0</v>
      </c>
      <c r="R8694">
        <v>3059.79</v>
      </c>
    </row>
    <row r="8695" spans="1:18">
      <c r="A8695" t="s">
        <v>8984</v>
      </c>
      <c r="B8695" t="s">
        <v>128</v>
      </c>
      <c r="C8695" t="s">
        <v>478</v>
      </c>
      <c r="D8695">
        <v>2009</v>
      </c>
      <c r="E8695">
        <v>3137.59</v>
      </c>
      <c r="F8695">
        <v>695.59</v>
      </c>
      <c r="H8695">
        <v>198</v>
      </c>
      <c r="J8695">
        <v>1541</v>
      </c>
      <c r="K8695">
        <v>60</v>
      </c>
      <c r="L8695">
        <v>643</v>
      </c>
      <c r="M8695">
        <v>0</v>
      </c>
      <c r="R8695">
        <v>3137.59</v>
      </c>
    </row>
    <row r="8696" spans="1:18">
      <c r="A8696" t="s">
        <v>8985</v>
      </c>
      <c r="B8696" t="s">
        <v>128</v>
      </c>
      <c r="C8696" t="s">
        <v>478</v>
      </c>
      <c r="D8696">
        <v>2010</v>
      </c>
      <c r="E8696">
        <v>3164.17</v>
      </c>
      <c r="F8696">
        <v>692.17</v>
      </c>
      <c r="H8696">
        <v>209</v>
      </c>
      <c r="J8696">
        <v>1546</v>
      </c>
      <c r="K8696">
        <v>62</v>
      </c>
      <c r="L8696">
        <v>655</v>
      </c>
      <c r="M8696">
        <v>0</v>
      </c>
      <c r="R8696">
        <v>3164.17</v>
      </c>
    </row>
    <row r="8697" spans="1:18">
      <c r="A8697" t="s">
        <v>8986</v>
      </c>
      <c r="B8697" t="s">
        <v>128</v>
      </c>
      <c r="C8697" t="s">
        <v>478</v>
      </c>
      <c r="D8697">
        <v>2011</v>
      </c>
      <c r="E8697">
        <v>3210.68</v>
      </c>
      <c r="F8697">
        <v>699.68</v>
      </c>
      <c r="H8697">
        <v>237</v>
      </c>
      <c r="J8697">
        <v>1459</v>
      </c>
      <c r="K8697">
        <v>64</v>
      </c>
      <c r="L8697">
        <v>751</v>
      </c>
      <c r="M8697">
        <v>0</v>
      </c>
      <c r="R8697">
        <v>3210.68</v>
      </c>
    </row>
    <row r="8698" spans="1:18">
      <c r="A8698" t="s">
        <v>8987</v>
      </c>
      <c r="B8698" t="s">
        <v>128</v>
      </c>
      <c r="C8698" t="s">
        <v>478</v>
      </c>
      <c r="D8698">
        <v>2012</v>
      </c>
      <c r="E8698">
        <v>3251.06</v>
      </c>
      <c r="F8698">
        <v>708.06</v>
      </c>
      <c r="H8698">
        <v>247</v>
      </c>
      <c r="J8698">
        <v>1556</v>
      </c>
      <c r="K8698">
        <v>66</v>
      </c>
      <c r="L8698">
        <v>674</v>
      </c>
      <c r="M8698">
        <v>0</v>
      </c>
      <c r="Q8698">
        <v>30.4</v>
      </c>
      <c r="R8698">
        <v>3251.06</v>
      </c>
    </row>
    <row r="8699" spans="1:18">
      <c r="A8699" t="s">
        <v>8988</v>
      </c>
      <c r="B8699" t="s">
        <v>128</v>
      </c>
      <c r="C8699" t="s">
        <v>478</v>
      </c>
      <c r="D8699">
        <v>2013</v>
      </c>
      <c r="E8699">
        <v>3291.67</v>
      </c>
      <c r="F8699">
        <v>716.67</v>
      </c>
      <c r="H8699">
        <v>263</v>
      </c>
      <c r="J8699">
        <v>2244</v>
      </c>
      <c r="K8699">
        <v>68</v>
      </c>
      <c r="M8699">
        <v>0</v>
      </c>
      <c r="Q8699">
        <v>30.4</v>
      </c>
      <c r="R8699">
        <v>3291.67</v>
      </c>
    </row>
    <row r="8700" spans="1:18">
      <c r="A8700" t="s">
        <v>8989</v>
      </c>
      <c r="B8700" t="s">
        <v>128</v>
      </c>
      <c r="C8700" t="s">
        <v>478</v>
      </c>
      <c r="D8700">
        <v>2014</v>
      </c>
      <c r="E8700">
        <v>3340.54</v>
      </c>
      <c r="F8700">
        <v>681.54</v>
      </c>
      <c r="H8700">
        <v>285</v>
      </c>
      <c r="J8700">
        <v>2304</v>
      </c>
      <c r="K8700">
        <v>70</v>
      </c>
      <c r="M8700">
        <v>0</v>
      </c>
      <c r="Q8700">
        <v>46</v>
      </c>
      <c r="R8700">
        <v>3340.54</v>
      </c>
    </row>
    <row r="8701" spans="1:18">
      <c r="A8701" t="s">
        <v>8990</v>
      </c>
      <c r="B8701" t="s">
        <v>128</v>
      </c>
      <c r="C8701" t="s">
        <v>478</v>
      </c>
      <c r="D8701">
        <v>2015</v>
      </c>
      <c r="E8701">
        <v>3285.72</v>
      </c>
      <c r="F8701">
        <v>658.72</v>
      </c>
      <c r="H8701">
        <v>286</v>
      </c>
      <c r="J8701">
        <v>2269</v>
      </c>
      <c r="K8701">
        <v>72</v>
      </c>
      <c r="M8701">
        <v>0</v>
      </c>
      <c r="Q8701">
        <v>68.83</v>
      </c>
      <c r="R8701">
        <v>3285.72</v>
      </c>
    </row>
    <row r="8702" spans="1:18">
      <c r="A8702" t="s">
        <v>8991</v>
      </c>
      <c r="B8702" t="s">
        <v>128</v>
      </c>
      <c r="C8702" t="s">
        <v>478</v>
      </c>
      <c r="D8702">
        <v>2016</v>
      </c>
      <c r="E8702">
        <v>3336.99</v>
      </c>
      <c r="F8702">
        <v>645.99</v>
      </c>
      <c r="H8702">
        <v>300</v>
      </c>
      <c r="J8702">
        <v>2316</v>
      </c>
      <c r="K8702">
        <v>75</v>
      </c>
      <c r="M8702">
        <v>0</v>
      </c>
      <c r="Q8702">
        <v>75.56</v>
      </c>
      <c r="R8702">
        <v>3336.99</v>
      </c>
    </row>
    <row r="8703" spans="1:18">
      <c r="A8703" t="s">
        <v>8992</v>
      </c>
      <c r="B8703" t="s">
        <v>128</v>
      </c>
      <c r="C8703" t="s">
        <v>478</v>
      </c>
      <c r="D8703">
        <v>2017</v>
      </c>
      <c r="E8703">
        <v>3544.76</v>
      </c>
      <c r="F8703">
        <v>694.76</v>
      </c>
      <c r="H8703">
        <v>316</v>
      </c>
      <c r="J8703">
        <v>2457</v>
      </c>
      <c r="K8703">
        <v>77</v>
      </c>
      <c r="M8703">
        <v>0</v>
      </c>
      <c r="Q8703">
        <v>67.63</v>
      </c>
      <c r="R8703">
        <v>3544.76</v>
      </c>
    </row>
    <row r="8704" spans="1:18">
      <c r="A8704" t="s">
        <v>8993</v>
      </c>
      <c r="B8704" t="s">
        <v>128</v>
      </c>
      <c r="C8704" t="s">
        <v>478</v>
      </c>
      <c r="D8704">
        <v>2018</v>
      </c>
      <c r="E8704">
        <v>4668.2</v>
      </c>
      <c r="F8704">
        <v>691.61</v>
      </c>
      <c r="H8704">
        <v>334</v>
      </c>
      <c r="J8704">
        <v>3018</v>
      </c>
      <c r="K8704">
        <v>79</v>
      </c>
      <c r="L8704">
        <v>545.59</v>
      </c>
      <c r="M8704">
        <v>0</v>
      </c>
      <c r="Q8704">
        <v>69</v>
      </c>
      <c r="R8704">
        <v>4668.2</v>
      </c>
    </row>
    <row r="8705" spans="1:18">
      <c r="A8705" t="s">
        <v>8994</v>
      </c>
      <c r="B8705" t="s">
        <v>128</v>
      </c>
      <c r="C8705" t="s">
        <v>478</v>
      </c>
      <c r="D8705">
        <v>2019</v>
      </c>
      <c r="E8705">
        <v>6147.34</v>
      </c>
      <c r="F8705">
        <v>701.34</v>
      </c>
      <c r="H8705">
        <v>347</v>
      </c>
      <c r="J8705">
        <v>3051</v>
      </c>
      <c r="K8705">
        <v>82</v>
      </c>
      <c r="L8705">
        <v>1966</v>
      </c>
      <c r="M8705">
        <v>0</v>
      </c>
      <c r="Q8705">
        <v>69</v>
      </c>
      <c r="R8705">
        <v>6147.34</v>
      </c>
    </row>
    <row r="8706" spans="1:18">
      <c r="A8706" t="s">
        <v>8995</v>
      </c>
      <c r="B8706" t="s">
        <v>128</v>
      </c>
      <c r="C8706" t="s">
        <v>478</v>
      </c>
      <c r="D8706">
        <v>2020</v>
      </c>
      <c r="E8706">
        <v>5258</v>
      </c>
      <c r="F8706">
        <v>732</v>
      </c>
      <c r="H8706">
        <v>359</v>
      </c>
      <c r="J8706">
        <v>2625</v>
      </c>
      <c r="K8706">
        <v>83.9</v>
      </c>
      <c r="L8706">
        <v>1458.1</v>
      </c>
      <c r="M8706">
        <v>0</v>
      </c>
      <c r="Q8706">
        <v>69</v>
      </c>
      <c r="R8706">
        <v>5258</v>
      </c>
    </row>
    <row r="8707" spans="1:18">
      <c r="A8707" t="s">
        <v>8996</v>
      </c>
      <c r="B8707" t="s">
        <v>128</v>
      </c>
      <c r="C8707" t="s">
        <v>478</v>
      </c>
      <c r="D8707">
        <v>2021</v>
      </c>
      <c r="E8707">
        <v>2826</v>
      </c>
      <c r="F8707">
        <v>0</v>
      </c>
      <c r="H8707">
        <v>0</v>
      </c>
      <c r="J8707">
        <v>2418</v>
      </c>
      <c r="K8707">
        <v>0</v>
      </c>
      <c r="L8707">
        <v>408</v>
      </c>
      <c r="M8707">
        <v>0</v>
      </c>
      <c r="Q8707">
        <v>69</v>
      </c>
      <c r="R8707">
        <v>2826</v>
      </c>
    </row>
    <row r="8708" spans="1:18">
      <c r="A8708" t="s">
        <v>8997</v>
      </c>
      <c r="B8708" t="s">
        <v>128</v>
      </c>
      <c r="C8708" t="s">
        <v>478</v>
      </c>
      <c r="D8708">
        <v>2022</v>
      </c>
      <c r="E8708">
        <v>2043</v>
      </c>
      <c r="F8708">
        <v>0</v>
      </c>
      <c r="H8708">
        <v>0</v>
      </c>
      <c r="J8708">
        <v>2043</v>
      </c>
      <c r="K8708">
        <v>0</v>
      </c>
      <c r="L8708">
        <v>0</v>
      </c>
      <c r="M8708">
        <v>0</v>
      </c>
      <c r="Q8708">
        <v>68</v>
      </c>
      <c r="R8708">
        <v>2043</v>
      </c>
    </row>
    <row r="8709" spans="1:18">
      <c r="A8709" t="s">
        <v>8998</v>
      </c>
      <c r="B8709" t="s">
        <v>128</v>
      </c>
      <c r="C8709" t="s">
        <v>478</v>
      </c>
      <c r="D8709">
        <v>2023</v>
      </c>
      <c r="E8709">
        <v>1887</v>
      </c>
      <c r="F8709">
        <v>0</v>
      </c>
      <c r="H8709">
        <v>0</v>
      </c>
      <c r="J8709">
        <v>0</v>
      </c>
      <c r="K8709">
        <v>0</v>
      </c>
      <c r="L8709">
        <v>1887</v>
      </c>
      <c r="M8709">
        <v>0</v>
      </c>
      <c r="Q8709">
        <v>68</v>
      </c>
      <c r="R8709">
        <v>1887</v>
      </c>
    </row>
    <row r="8710" spans="1:18">
      <c r="A8710" t="s">
        <v>8999</v>
      </c>
      <c r="B8710" t="s">
        <v>128</v>
      </c>
      <c r="C8710" t="s">
        <v>478</v>
      </c>
      <c r="D8710">
        <v>2024</v>
      </c>
      <c r="E8710">
        <v>0</v>
      </c>
      <c r="F8710">
        <v>0</v>
      </c>
      <c r="H8710">
        <v>0</v>
      </c>
      <c r="J8710">
        <v>0</v>
      </c>
      <c r="K8710">
        <v>0</v>
      </c>
      <c r="L8710">
        <v>0</v>
      </c>
      <c r="M8710">
        <v>0</v>
      </c>
      <c r="Q8710">
        <v>68</v>
      </c>
      <c r="R8710">
        <v>0</v>
      </c>
    </row>
    <row r="8711" spans="1:18">
      <c r="A8711" t="s">
        <v>9000</v>
      </c>
      <c r="B8711" t="s">
        <v>130</v>
      </c>
      <c r="C8711" t="s">
        <v>805</v>
      </c>
      <c r="D8711">
        <v>1960</v>
      </c>
      <c r="E8711">
        <v>0</v>
      </c>
      <c r="L8711">
        <v>0</v>
      </c>
      <c r="N8711">
        <v>0</v>
      </c>
      <c r="R8711">
        <v>0</v>
      </c>
    </row>
    <row r="8712" spans="1:18">
      <c r="A8712" t="s">
        <v>9001</v>
      </c>
      <c r="B8712" t="s">
        <v>130</v>
      </c>
      <c r="C8712" t="s">
        <v>805</v>
      </c>
      <c r="D8712">
        <v>1961</v>
      </c>
      <c r="E8712">
        <v>0</v>
      </c>
      <c r="L8712">
        <v>0</v>
      </c>
      <c r="N8712">
        <v>0</v>
      </c>
      <c r="R8712">
        <v>0</v>
      </c>
    </row>
    <row r="8713" spans="1:18">
      <c r="A8713" t="s">
        <v>9002</v>
      </c>
      <c r="B8713" t="s">
        <v>130</v>
      </c>
      <c r="C8713" t="s">
        <v>805</v>
      </c>
      <c r="D8713">
        <v>1962</v>
      </c>
      <c r="E8713">
        <v>0</v>
      </c>
      <c r="L8713">
        <v>0</v>
      </c>
      <c r="N8713">
        <v>0</v>
      </c>
      <c r="R8713">
        <v>0</v>
      </c>
    </row>
    <row r="8714" spans="1:18">
      <c r="A8714" t="s">
        <v>9003</v>
      </c>
      <c r="B8714" t="s">
        <v>130</v>
      </c>
      <c r="C8714" t="s">
        <v>805</v>
      </c>
      <c r="D8714">
        <v>1963</v>
      </c>
      <c r="E8714">
        <v>0</v>
      </c>
      <c r="L8714">
        <v>0</v>
      </c>
      <c r="N8714">
        <v>0</v>
      </c>
      <c r="R8714">
        <v>0</v>
      </c>
    </row>
    <row r="8715" spans="1:18">
      <c r="A8715" t="s">
        <v>9004</v>
      </c>
      <c r="B8715" t="s">
        <v>130</v>
      </c>
      <c r="C8715" t="s">
        <v>805</v>
      </c>
      <c r="D8715">
        <v>1964</v>
      </c>
      <c r="E8715">
        <v>0</v>
      </c>
      <c r="L8715">
        <v>0</v>
      </c>
      <c r="N8715">
        <v>0</v>
      </c>
      <c r="R8715">
        <v>0</v>
      </c>
    </row>
    <row r="8716" spans="1:18">
      <c r="A8716" t="s">
        <v>9005</v>
      </c>
      <c r="B8716" t="s">
        <v>130</v>
      </c>
      <c r="C8716" t="s">
        <v>805</v>
      </c>
      <c r="D8716">
        <v>1965</v>
      </c>
      <c r="E8716">
        <v>0</v>
      </c>
      <c r="L8716">
        <v>0</v>
      </c>
      <c r="N8716">
        <v>0</v>
      </c>
      <c r="R8716">
        <v>0</v>
      </c>
    </row>
    <row r="8717" spans="1:18">
      <c r="A8717" t="s">
        <v>9006</v>
      </c>
      <c r="B8717" t="s">
        <v>130</v>
      </c>
      <c r="C8717" t="s">
        <v>805</v>
      </c>
      <c r="D8717">
        <v>1966</v>
      </c>
      <c r="E8717">
        <v>0</v>
      </c>
      <c r="L8717">
        <v>0</v>
      </c>
      <c r="N8717">
        <v>0</v>
      </c>
      <c r="R8717">
        <v>0</v>
      </c>
    </row>
    <row r="8718" spans="1:18">
      <c r="A8718" t="s">
        <v>9007</v>
      </c>
      <c r="B8718" t="s">
        <v>130</v>
      </c>
      <c r="C8718" t="s">
        <v>805</v>
      </c>
      <c r="D8718">
        <v>1967</v>
      </c>
      <c r="E8718">
        <v>0</v>
      </c>
      <c r="L8718">
        <v>0</v>
      </c>
      <c r="N8718">
        <v>0</v>
      </c>
      <c r="R8718">
        <v>0</v>
      </c>
    </row>
    <row r="8719" spans="1:18">
      <c r="A8719" t="s">
        <v>9008</v>
      </c>
      <c r="B8719" t="s">
        <v>130</v>
      </c>
      <c r="C8719" t="s">
        <v>805</v>
      </c>
      <c r="D8719">
        <v>1968</v>
      </c>
      <c r="E8719">
        <v>0</v>
      </c>
      <c r="L8719">
        <v>0</v>
      </c>
      <c r="N8719">
        <v>0</v>
      </c>
      <c r="R8719">
        <v>0</v>
      </c>
    </row>
    <row r="8720" spans="1:18">
      <c r="A8720" t="s">
        <v>9009</v>
      </c>
      <c r="B8720" t="s">
        <v>130</v>
      </c>
      <c r="C8720" t="s">
        <v>805</v>
      </c>
      <c r="D8720">
        <v>1969</v>
      </c>
      <c r="E8720">
        <v>0</v>
      </c>
      <c r="L8720">
        <v>0</v>
      </c>
      <c r="N8720">
        <v>0</v>
      </c>
      <c r="R8720">
        <v>0</v>
      </c>
    </row>
    <row r="8721" spans="1:18">
      <c r="A8721" t="s">
        <v>9010</v>
      </c>
      <c r="B8721" t="s">
        <v>130</v>
      </c>
      <c r="C8721" t="s">
        <v>805</v>
      </c>
      <c r="D8721">
        <v>1970</v>
      </c>
      <c r="E8721">
        <v>0</v>
      </c>
      <c r="L8721">
        <v>0</v>
      </c>
      <c r="N8721">
        <v>0</v>
      </c>
      <c r="R8721">
        <v>0</v>
      </c>
    </row>
    <row r="8722" spans="1:18">
      <c r="A8722" t="s">
        <v>9011</v>
      </c>
      <c r="B8722" t="s">
        <v>130</v>
      </c>
      <c r="C8722" t="s">
        <v>805</v>
      </c>
      <c r="D8722">
        <v>1971</v>
      </c>
      <c r="E8722">
        <v>0</v>
      </c>
      <c r="L8722">
        <v>0</v>
      </c>
      <c r="N8722">
        <v>0</v>
      </c>
      <c r="R8722">
        <v>0</v>
      </c>
    </row>
    <row r="8723" spans="1:18">
      <c r="A8723" t="s">
        <v>9012</v>
      </c>
      <c r="B8723" t="s">
        <v>130</v>
      </c>
      <c r="C8723" t="s">
        <v>805</v>
      </c>
      <c r="D8723">
        <v>1972</v>
      </c>
      <c r="E8723">
        <v>0</v>
      </c>
      <c r="L8723">
        <v>0</v>
      </c>
      <c r="N8723">
        <v>0</v>
      </c>
      <c r="R8723">
        <v>0</v>
      </c>
    </row>
    <row r="8724" spans="1:18">
      <c r="A8724" t="s">
        <v>9013</v>
      </c>
      <c r="B8724" t="s">
        <v>130</v>
      </c>
      <c r="C8724" t="s">
        <v>805</v>
      </c>
      <c r="D8724">
        <v>1973</v>
      </c>
      <c r="E8724">
        <v>0</v>
      </c>
      <c r="L8724">
        <v>0</v>
      </c>
      <c r="N8724">
        <v>0</v>
      </c>
      <c r="R8724">
        <v>0</v>
      </c>
    </row>
    <row r="8725" spans="1:18">
      <c r="A8725" t="s">
        <v>9014</v>
      </c>
      <c r="B8725" t="s">
        <v>130</v>
      </c>
      <c r="C8725" t="s">
        <v>805</v>
      </c>
      <c r="D8725">
        <v>1974</v>
      </c>
      <c r="E8725">
        <v>0</v>
      </c>
      <c r="L8725">
        <v>0</v>
      </c>
      <c r="N8725">
        <v>0</v>
      </c>
      <c r="R8725">
        <v>0</v>
      </c>
    </row>
    <row r="8726" spans="1:18">
      <c r="A8726" t="s">
        <v>9015</v>
      </c>
      <c r="B8726" t="s">
        <v>130</v>
      </c>
      <c r="C8726" t="s">
        <v>805</v>
      </c>
      <c r="D8726">
        <v>1975</v>
      </c>
      <c r="E8726">
        <v>0</v>
      </c>
      <c r="L8726">
        <v>0</v>
      </c>
      <c r="N8726">
        <v>0</v>
      </c>
      <c r="R8726">
        <v>0</v>
      </c>
    </row>
    <row r="8727" spans="1:18">
      <c r="A8727" t="s">
        <v>9016</v>
      </c>
      <c r="B8727" t="s">
        <v>130</v>
      </c>
      <c r="C8727" t="s">
        <v>805</v>
      </c>
      <c r="D8727">
        <v>1976</v>
      </c>
      <c r="E8727">
        <v>0</v>
      </c>
      <c r="L8727">
        <v>0</v>
      </c>
      <c r="N8727">
        <v>0</v>
      </c>
      <c r="R8727">
        <v>0</v>
      </c>
    </row>
    <row r="8728" spans="1:18">
      <c r="A8728" t="s">
        <v>9017</v>
      </c>
      <c r="B8728" t="s">
        <v>130</v>
      </c>
      <c r="C8728" t="s">
        <v>805</v>
      </c>
      <c r="D8728">
        <v>1977</v>
      </c>
      <c r="E8728">
        <v>0</v>
      </c>
      <c r="L8728">
        <v>0</v>
      </c>
      <c r="N8728">
        <v>0</v>
      </c>
      <c r="R8728">
        <v>0</v>
      </c>
    </row>
    <row r="8729" spans="1:18">
      <c r="A8729" t="s">
        <v>9018</v>
      </c>
      <c r="B8729" t="s">
        <v>130</v>
      </c>
      <c r="C8729" t="s">
        <v>805</v>
      </c>
      <c r="D8729">
        <v>1978</v>
      </c>
      <c r="E8729">
        <v>0</v>
      </c>
      <c r="L8729">
        <v>0</v>
      </c>
      <c r="N8729">
        <v>0</v>
      </c>
      <c r="R8729">
        <v>0</v>
      </c>
    </row>
    <row r="8730" spans="1:18">
      <c r="A8730" t="s">
        <v>9019</v>
      </c>
      <c r="B8730" t="s">
        <v>130</v>
      </c>
      <c r="C8730" t="s">
        <v>805</v>
      </c>
      <c r="D8730">
        <v>1979</v>
      </c>
      <c r="E8730">
        <v>0</v>
      </c>
      <c r="L8730">
        <v>0</v>
      </c>
      <c r="N8730">
        <v>0</v>
      </c>
      <c r="R8730">
        <v>0</v>
      </c>
    </row>
    <row r="8731" spans="1:18">
      <c r="A8731" t="s">
        <v>9020</v>
      </c>
      <c r="B8731" t="s">
        <v>130</v>
      </c>
      <c r="C8731" t="s">
        <v>805</v>
      </c>
      <c r="D8731">
        <v>1980</v>
      </c>
      <c r="E8731">
        <v>0</v>
      </c>
      <c r="L8731">
        <v>0</v>
      </c>
      <c r="N8731">
        <v>0</v>
      </c>
      <c r="R8731">
        <v>0</v>
      </c>
    </row>
    <row r="8732" spans="1:18">
      <c r="A8732" t="s">
        <v>9021</v>
      </c>
      <c r="B8732" t="s">
        <v>130</v>
      </c>
      <c r="C8732" t="s">
        <v>805</v>
      </c>
      <c r="D8732">
        <v>1981</v>
      </c>
      <c r="E8732">
        <v>0</v>
      </c>
      <c r="L8732">
        <v>0</v>
      </c>
      <c r="N8732">
        <v>0</v>
      </c>
      <c r="R8732">
        <v>0</v>
      </c>
    </row>
    <row r="8733" spans="1:18">
      <c r="A8733" t="s">
        <v>9022</v>
      </c>
      <c r="B8733" t="s">
        <v>130</v>
      </c>
      <c r="C8733" t="s">
        <v>805</v>
      </c>
      <c r="D8733">
        <v>1982</v>
      </c>
      <c r="E8733">
        <v>0</v>
      </c>
      <c r="L8733">
        <v>0</v>
      </c>
      <c r="N8733">
        <v>0</v>
      </c>
      <c r="R8733">
        <v>0</v>
      </c>
    </row>
    <row r="8734" spans="1:18">
      <c r="A8734" t="s">
        <v>9023</v>
      </c>
      <c r="B8734" t="s">
        <v>130</v>
      </c>
      <c r="C8734" t="s">
        <v>805</v>
      </c>
      <c r="D8734">
        <v>1983</v>
      </c>
      <c r="E8734">
        <v>0</v>
      </c>
      <c r="L8734">
        <v>0</v>
      </c>
      <c r="N8734">
        <v>0</v>
      </c>
      <c r="R8734">
        <v>0</v>
      </c>
    </row>
    <row r="8735" spans="1:18">
      <c r="A8735" t="s">
        <v>9024</v>
      </c>
      <c r="B8735" t="s">
        <v>130</v>
      </c>
      <c r="C8735" t="s">
        <v>805</v>
      </c>
      <c r="D8735">
        <v>1984</v>
      </c>
      <c r="E8735">
        <v>0</v>
      </c>
      <c r="L8735">
        <v>0</v>
      </c>
      <c r="N8735">
        <v>0</v>
      </c>
      <c r="R8735">
        <v>0</v>
      </c>
    </row>
    <row r="8736" spans="1:18">
      <c r="A8736" t="s">
        <v>9025</v>
      </c>
      <c r="B8736" t="s">
        <v>130</v>
      </c>
      <c r="C8736" t="s">
        <v>805</v>
      </c>
      <c r="D8736">
        <v>1985</v>
      </c>
      <c r="E8736">
        <v>13628</v>
      </c>
      <c r="L8736">
        <v>0</v>
      </c>
      <c r="N8736">
        <v>13628</v>
      </c>
      <c r="R8736">
        <v>13628</v>
      </c>
    </row>
    <row r="8737" spans="1:18">
      <c r="A8737" t="s">
        <v>9026</v>
      </c>
      <c r="B8737" t="s">
        <v>130</v>
      </c>
      <c r="C8737" t="s">
        <v>805</v>
      </c>
      <c r="D8737">
        <v>1986</v>
      </c>
      <c r="E8737">
        <v>16900</v>
      </c>
      <c r="L8737">
        <v>0</v>
      </c>
      <c r="N8737">
        <v>16900</v>
      </c>
      <c r="R8737">
        <v>16900</v>
      </c>
    </row>
    <row r="8738" spans="1:18">
      <c r="A8738" t="s">
        <v>9027</v>
      </c>
      <c r="B8738" t="s">
        <v>130</v>
      </c>
      <c r="C8738" t="s">
        <v>805</v>
      </c>
      <c r="D8738">
        <v>1987</v>
      </c>
      <c r="E8738">
        <v>16900</v>
      </c>
      <c r="L8738">
        <v>0</v>
      </c>
      <c r="N8738">
        <v>16900</v>
      </c>
      <c r="R8738">
        <v>16900</v>
      </c>
    </row>
    <row r="8739" spans="1:18">
      <c r="A8739" t="s">
        <v>9028</v>
      </c>
      <c r="B8739" t="s">
        <v>130</v>
      </c>
      <c r="C8739" t="s">
        <v>805</v>
      </c>
      <c r="D8739">
        <v>1988</v>
      </c>
      <c r="E8739">
        <v>0</v>
      </c>
      <c r="L8739">
        <v>0</v>
      </c>
      <c r="N8739">
        <v>0</v>
      </c>
      <c r="R8739">
        <v>0</v>
      </c>
    </row>
    <row r="8740" spans="1:18">
      <c r="A8740" t="s">
        <v>9029</v>
      </c>
      <c r="B8740" t="s">
        <v>130</v>
      </c>
      <c r="C8740" t="s">
        <v>805</v>
      </c>
      <c r="D8740">
        <v>1989</v>
      </c>
      <c r="E8740">
        <v>7500</v>
      </c>
      <c r="L8740">
        <v>0</v>
      </c>
      <c r="N8740">
        <v>7500</v>
      </c>
      <c r="R8740">
        <v>7500</v>
      </c>
    </row>
    <row r="8741" spans="1:18">
      <c r="A8741" t="s">
        <v>9030</v>
      </c>
      <c r="B8741" t="s">
        <v>130</v>
      </c>
      <c r="C8741" t="s">
        <v>805</v>
      </c>
      <c r="D8741">
        <v>1990</v>
      </c>
      <c r="E8741">
        <v>0</v>
      </c>
      <c r="L8741">
        <v>0</v>
      </c>
      <c r="N8741">
        <v>0</v>
      </c>
      <c r="R8741">
        <v>0</v>
      </c>
    </row>
    <row r="8742" spans="1:18">
      <c r="A8742" t="s">
        <v>9031</v>
      </c>
      <c r="B8742" t="s">
        <v>130</v>
      </c>
      <c r="C8742" t="s">
        <v>805</v>
      </c>
      <c r="D8742">
        <v>1991</v>
      </c>
      <c r="E8742">
        <v>0</v>
      </c>
      <c r="L8742">
        <v>0</v>
      </c>
      <c r="N8742">
        <v>0</v>
      </c>
      <c r="R8742">
        <v>0</v>
      </c>
    </row>
    <row r="8743" spans="1:18">
      <c r="A8743" t="s">
        <v>9032</v>
      </c>
      <c r="B8743" t="s">
        <v>130</v>
      </c>
      <c r="C8743" t="s">
        <v>805</v>
      </c>
      <c r="D8743">
        <v>1992</v>
      </c>
      <c r="E8743">
        <v>0</v>
      </c>
      <c r="L8743">
        <v>0</v>
      </c>
      <c r="N8743">
        <v>0</v>
      </c>
      <c r="R8743">
        <v>0</v>
      </c>
    </row>
    <row r="8744" spans="1:18">
      <c r="A8744" t="s">
        <v>9033</v>
      </c>
      <c r="B8744" t="s">
        <v>130</v>
      </c>
      <c r="C8744" t="s">
        <v>805</v>
      </c>
      <c r="D8744">
        <v>1993</v>
      </c>
      <c r="E8744">
        <v>5000</v>
      </c>
      <c r="L8744">
        <v>0</v>
      </c>
      <c r="N8744">
        <v>5000</v>
      </c>
      <c r="R8744">
        <v>5000</v>
      </c>
    </row>
    <row r="8745" spans="1:18">
      <c r="A8745" t="s">
        <v>9034</v>
      </c>
      <c r="B8745" t="s">
        <v>130</v>
      </c>
      <c r="C8745" t="s">
        <v>805</v>
      </c>
      <c r="D8745">
        <v>1994</v>
      </c>
      <c r="E8745">
        <v>0</v>
      </c>
      <c r="L8745">
        <v>0</v>
      </c>
      <c r="N8745">
        <v>0</v>
      </c>
      <c r="R8745">
        <v>0</v>
      </c>
    </row>
    <row r="8746" spans="1:18">
      <c r="A8746" t="s">
        <v>9035</v>
      </c>
      <c r="B8746" t="s">
        <v>130</v>
      </c>
      <c r="C8746" t="s">
        <v>805</v>
      </c>
      <c r="D8746">
        <v>1995</v>
      </c>
      <c r="E8746">
        <v>0</v>
      </c>
      <c r="L8746">
        <v>0</v>
      </c>
      <c r="N8746">
        <v>0</v>
      </c>
      <c r="R8746">
        <v>0</v>
      </c>
    </row>
    <row r="8747" spans="1:18">
      <c r="A8747" t="s">
        <v>9036</v>
      </c>
      <c r="B8747" t="s">
        <v>130</v>
      </c>
      <c r="C8747" t="s">
        <v>805</v>
      </c>
      <c r="D8747">
        <v>1996</v>
      </c>
      <c r="E8747">
        <v>0</v>
      </c>
      <c r="L8747">
        <v>0</v>
      </c>
      <c r="N8747">
        <v>0</v>
      </c>
      <c r="R8747">
        <v>0</v>
      </c>
    </row>
    <row r="8748" spans="1:18">
      <c r="A8748" t="s">
        <v>9037</v>
      </c>
      <c r="B8748" t="s">
        <v>130</v>
      </c>
      <c r="C8748" t="s">
        <v>805</v>
      </c>
      <c r="D8748">
        <v>1997</v>
      </c>
      <c r="E8748">
        <v>0</v>
      </c>
      <c r="L8748">
        <v>0</v>
      </c>
      <c r="N8748">
        <v>0</v>
      </c>
      <c r="R8748">
        <v>0</v>
      </c>
    </row>
    <row r="8749" spans="1:18">
      <c r="A8749" t="s">
        <v>9038</v>
      </c>
      <c r="B8749" t="s">
        <v>130</v>
      </c>
      <c r="C8749" t="s">
        <v>805</v>
      </c>
      <c r="D8749">
        <v>1998</v>
      </c>
      <c r="E8749">
        <v>0</v>
      </c>
      <c r="L8749">
        <v>0</v>
      </c>
      <c r="N8749">
        <v>0</v>
      </c>
      <c r="R8749">
        <v>0</v>
      </c>
    </row>
    <row r="8750" spans="1:18">
      <c r="A8750" t="s">
        <v>9039</v>
      </c>
      <c r="B8750" t="s">
        <v>130</v>
      </c>
      <c r="C8750" t="s">
        <v>805</v>
      </c>
      <c r="D8750">
        <v>1999</v>
      </c>
      <c r="E8750">
        <v>0</v>
      </c>
      <c r="L8750">
        <v>0</v>
      </c>
      <c r="N8750">
        <v>0</v>
      </c>
      <c r="R8750">
        <v>0</v>
      </c>
    </row>
    <row r="8751" spans="1:18">
      <c r="A8751" t="s">
        <v>9040</v>
      </c>
      <c r="B8751" t="s">
        <v>130</v>
      </c>
      <c r="C8751" t="s">
        <v>805</v>
      </c>
      <c r="D8751">
        <v>2000</v>
      </c>
      <c r="E8751">
        <v>0</v>
      </c>
      <c r="L8751">
        <v>0</v>
      </c>
      <c r="N8751">
        <v>0</v>
      </c>
      <c r="R8751">
        <v>0</v>
      </c>
    </row>
    <row r="8752" spans="1:18">
      <c r="A8752" t="s">
        <v>9041</v>
      </c>
      <c r="B8752" t="s">
        <v>130</v>
      </c>
      <c r="C8752" t="s">
        <v>805</v>
      </c>
      <c r="D8752">
        <v>2001</v>
      </c>
      <c r="E8752">
        <v>0</v>
      </c>
      <c r="L8752">
        <v>0</v>
      </c>
      <c r="N8752">
        <v>0</v>
      </c>
      <c r="R8752">
        <v>0</v>
      </c>
    </row>
    <row r="8753" spans="1:18">
      <c r="A8753" t="s">
        <v>9042</v>
      </c>
      <c r="B8753" t="s">
        <v>130</v>
      </c>
      <c r="C8753" t="s">
        <v>805</v>
      </c>
      <c r="D8753">
        <v>2002</v>
      </c>
      <c r="E8753">
        <v>0</v>
      </c>
      <c r="L8753">
        <v>0</v>
      </c>
      <c r="N8753">
        <v>0</v>
      </c>
      <c r="R8753">
        <v>0</v>
      </c>
    </row>
    <row r="8754" spans="1:18">
      <c r="A8754" t="s">
        <v>9043</v>
      </c>
      <c r="B8754" t="s">
        <v>130</v>
      </c>
      <c r="C8754" t="s">
        <v>805</v>
      </c>
      <c r="D8754">
        <v>2003</v>
      </c>
      <c r="E8754">
        <v>0</v>
      </c>
      <c r="L8754">
        <v>0</v>
      </c>
      <c r="N8754">
        <v>0</v>
      </c>
      <c r="R8754">
        <v>0</v>
      </c>
    </row>
    <row r="8755" spans="1:18">
      <c r="A8755" t="s">
        <v>9044</v>
      </c>
      <c r="B8755" t="s">
        <v>130</v>
      </c>
      <c r="C8755" t="s">
        <v>805</v>
      </c>
      <c r="D8755">
        <v>2004</v>
      </c>
      <c r="E8755">
        <v>0.05</v>
      </c>
      <c r="L8755">
        <v>0.05</v>
      </c>
      <c r="N8755">
        <v>0</v>
      </c>
      <c r="R8755">
        <v>0.05</v>
      </c>
    </row>
    <row r="8756" spans="1:18">
      <c r="A8756" t="s">
        <v>9045</v>
      </c>
      <c r="B8756" t="s">
        <v>130</v>
      </c>
      <c r="C8756" t="s">
        <v>805</v>
      </c>
      <c r="D8756">
        <v>2005</v>
      </c>
      <c r="E8756">
        <v>7.0000000000000007E-2</v>
      </c>
      <c r="L8756">
        <v>7.0000000000000007E-2</v>
      </c>
      <c r="N8756">
        <v>0</v>
      </c>
      <c r="R8756">
        <v>7.0000000000000007E-2</v>
      </c>
    </row>
    <row r="8757" spans="1:18">
      <c r="A8757" t="s">
        <v>9046</v>
      </c>
      <c r="B8757" t="s">
        <v>130</v>
      </c>
      <c r="C8757" t="s">
        <v>805</v>
      </c>
      <c r="D8757">
        <v>2006</v>
      </c>
      <c r="E8757">
        <v>0</v>
      </c>
      <c r="L8757">
        <v>0</v>
      </c>
      <c r="N8757">
        <v>0</v>
      </c>
      <c r="R8757">
        <v>0</v>
      </c>
    </row>
    <row r="8758" spans="1:18">
      <c r="A8758" t="s">
        <v>9047</v>
      </c>
      <c r="B8758" t="s">
        <v>130</v>
      </c>
      <c r="C8758" t="s">
        <v>805</v>
      </c>
      <c r="D8758">
        <v>2007</v>
      </c>
      <c r="E8758">
        <v>1222.44</v>
      </c>
      <c r="L8758">
        <v>1222.44</v>
      </c>
      <c r="N8758">
        <v>0</v>
      </c>
      <c r="R8758">
        <v>1222.44</v>
      </c>
    </row>
    <row r="8759" spans="1:18">
      <c r="A8759" t="s">
        <v>9048</v>
      </c>
      <c r="B8759" t="s">
        <v>130</v>
      </c>
      <c r="C8759" t="s">
        <v>805</v>
      </c>
      <c r="D8759">
        <v>2008</v>
      </c>
      <c r="E8759">
        <v>0</v>
      </c>
      <c r="L8759">
        <v>0</v>
      </c>
      <c r="N8759">
        <v>0</v>
      </c>
      <c r="R8759">
        <v>0</v>
      </c>
    </row>
    <row r="8760" spans="1:18">
      <c r="A8760" t="s">
        <v>9049</v>
      </c>
      <c r="B8760" t="s">
        <v>130</v>
      </c>
      <c r="C8760" t="s">
        <v>805</v>
      </c>
      <c r="D8760">
        <v>2009</v>
      </c>
      <c r="E8760">
        <v>0</v>
      </c>
      <c r="L8760">
        <v>0</v>
      </c>
      <c r="N8760">
        <v>0</v>
      </c>
      <c r="R8760">
        <v>0</v>
      </c>
    </row>
    <row r="8761" spans="1:18">
      <c r="A8761" t="s">
        <v>9050</v>
      </c>
      <c r="B8761" t="s">
        <v>130</v>
      </c>
      <c r="C8761" t="s">
        <v>805</v>
      </c>
      <c r="D8761">
        <v>2010</v>
      </c>
      <c r="E8761">
        <v>0</v>
      </c>
      <c r="L8761">
        <v>0</v>
      </c>
      <c r="N8761">
        <v>0</v>
      </c>
      <c r="R8761">
        <v>0</v>
      </c>
    </row>
    <row r="8762" spans="1:18">
      <c r="A8762" t="s">
        <v>9051</v>
      </c>
      <c r="B8762" t="s">
        <v>130</v>
      </c>
      <c r="C8762" t="s">
        <v>805</v>
      </c>
      <c r="D8762">
        <v>2011</v>
      </c>
      <c r="E8762">
        <v>0</v>
      </c>
      <c r="L8762">
        <v>0</v>
      </c>
      <c r="N8762">
        <v>0</v>
      </c>
      <c r="R8762">
        <v>0</v>
      </c>
    </row>
    <row r="8763" spans="1:18">
      <c r="A8763" t="s">
        <v>9052</v>
      </c>
      <c r="B8763" t="s">
        <v>130</v>
      </c>
      <c r="C8763" t="s">
        <v>805</v>
      </c>
      <c r="D8763">
        <v>2012</v>
      </c>
      <c r="E8763">
        <v>0</v>
      </c>
      <c r="L8763">
        <v>0</v>
      </c>
      <c r="N8763">
        <v>0</v>
      </c>
      <c r="R8763">
        <v>0</v>
      </c>
    </row>
    <row r="8764" spans="1:18">
      <c r="A8764" t="s">
        <v>9053</v>
      </c>
      <c r="B8764" t="s">
        <v>130</v>
      </c>
      <c r="C8764" t="s">
        <v>805</v>
      </c>
      <c r="D8764">
        <v>2013</v>
      </c>
      <c r="E8764">
        <v>0</v>
      </c>
      <c r="L8764">
        <v>0</v>
      </c>
      <c r="N8764">
        <v>0</v>
      </c>
      <c r="R8764">
        <v>0</v>
      </c>
    </row>
    <row r="8765" spans="1:18">
      <c r="A8765" t="s">
        <v>9054</v>
      </c>
      <c r="B8765" t="s">
        <v>130</v>
      </c>
      <c r="C8765" t="s">
        <v>805</v>
      </c>
      <c r="D8765">
        <v>2014</v>
      </c>
      <c r="E8765">
        <v>0</v>
      </c>
      <c r="L8765">
        <v>0</v>
      </c>
      <c r="N8765">
        <v>0</v>
      </c>
      <c r="R8765">
        <v>0</v>
      </c>
    </row>
    <row r="8766" spans="1:18">
      <c r="A8766" t="s">
        <v>9055</v>
      </c>
      <c r="B8766" t="s">
        <v>130</v>
      </c>
      <c r="C8766" t="s">
        <v>805</v>
      </c>
      <c r="D8766">
        <v>2015</v>
      </c>
      <c r="E8766">
        <v>0</v>
      </c>
      <c r="L8766">
        <v>0</v>
      </c>
      <c r="N8766">
        <v>0</v>
      </c>
      <c r="R8766">
        <v>0</v>
      </c>
    </row>
    <row r="8767" spans="1:18">
      <c r="A8767" t="s">
        <v>9056</v>
      </c>
      <c r="B8767" t="s">
        <v>130</v>
      </c>
      <c r="C8767" t="s">
        <v>805</v>
      </c>
      <c r="D8767">
        <v>2016</v>
      </c>
      <c r="E8767">
        <v>0</v>
      </c>
      <c r="L8767">
        <v>0</v>
      </c>
      <c r="N8767">
        <v>0</v>
      </c>
      <c r="R8767">
        <v>0</v>
      </c>
    </row>
    <row r="8768" spans="1:18">
      <c r="A8768" t="s">
        <v>9057</v>
      </c>
      <c r="B8768" t="s">
        <v>130</v>
      </c>
      <c r="C8768" t="s">
        <v>805</v>
      </c>
      <c r="D8768">
        <v>2017</v>
      </c>
      <c r="E8768">
        <v>0</v>
      </c>
      <c r="L8768">
        <v>0</v>
      </c>
      <c r="N8768">
        <v>0</v>
      </c>
      <c r="R8768">
        <v>0</v>
      </c>
    </row>
    <row r="8769" spans="1:18">
      <c r="A8769" t="s">
        <v>9058</v>
      </c>
      <c r="B8769" t="s">
        <v>130</v>
      </c>
      <c r="C8769" t="s">
        <v>805</v>
      </c>
      <c r="D8769">
        <v>2018</v>
      </c>
      <c r="E8769">
        <v>0</v>
      </c>
      <c r="L8769">
        <v>0</v>
      </c>
      <c r="N8769">
        <v>0</v>
      </c>
      <c r="R8769">
        <v>0</v>
      </c>
    </row>
    <row r="8770" spans="1:18">
      <c r="A8770" t="s">
        <v>9059</v>
      </c>
      <c r="B8770" t="s">
        <v>130</v>
      </c>
      <c r="C8770" t="s">
        <v>805</v>
      </c>
      <c r="D8770">
        <v>2019</v>
      </c>
      <c r="E8770">
        <v>0</v>
      </c>
      <c r="L8770">
        <v>0</v>
      </c>
      <c r="N8770">
        <v>0</v>
      </c>
      <c r="R8770">
        <v>0</v>
      </c>
    </row>
    <row r="8771" spans="1:18">
      <c r="A8771" t="s">
        <v>9060</v>
      </c>
      <c r="B8771" t="s">
        <v>130</v>
      </c>
      <c r="C8771" t="s">
        <v>805</v>
      </c>
      <c r="D8771">
        <v>2020</v>
      </c>
      <c r="E8771">
        <v>0</v>
      </c>
      <c r="L8771">
        <v>0</v>
      </c>
      <c r="N8771">
        <v>0</v>
      </c>
      <c r="R8771">
        <v>0</v>
      </c>
    </row>
    <row r="8772" spans="1:18">
      <c r="A8772" t="s">
        <v>9061</v>
      </c>
      <c r="B8772" t="s">
        <v>130</v>
      </c>
      <c r="C8772" t="s">
        <v>805</v>
      </c>
      <c r="D8772">
        <v>2021</v>
      </c>
      <c r="E8772">
        <v>0</v>
      </c>
      <c r="L8772">
        <v>0</v>
      </c>
      <c r="N8772">
        <v>0</v>
      </c>
      <c r="R8772">
        <v>0</v>
      </c>
    </row>
    <row r="8773" spans="1:18">
      <c r="A8773" t="s">
        <v>9062</v>
      </c>
      <c r="B8773" t="s">
        <v>130</v>
      </c>
      <c r="C8773" t="s">
        <v>805</v>
      </c>
      <c r="D8773">
        <v>2022</v>
      </c>
      <c r="E8773">
        <v>0</v>
      </c>
      <c r="L8773">
        <v>0</v>
      </c>
      <c r="N8773">
        <v>0</v>
      </c>
      <c r="R8773">
        <v>0</v>
      </c>
    </row>
    <row r="8774" spans="1:18">
      <c r="A8774" t="s">
        <v>9063</v>
      </c>
      <c r="B8774" t="s">
        <v>130</v>
      </c>
      <c r="C8774" t="s">
        <v>805</v>
      </c>
      <c r="D8774">
        <v>2023</v>
      </c>
      <c r="E8774">
        <v>0</v>
      </c>
      <c r="L8774">
        <v>0</v>
      </c>
      <c r="N8774">
        <v>0</v>
      </c>
      <c r="R8774">
        <v>0</v>
      </c>
    </row>
    <row r="8775" spans="1:18">
      <c r="A8775" t="s">
        <v>9064</v>
      </c>
      <c r="B8775" t="s">
        <v>130</v>
      </c>
      <c r="C8775" t="s">
        <v>805</v>
      </c>
      <c r="D8775">
        <v>2024</v>
      </c>
      <c r="E8775">
        <v>0</v>
      </c>
      <c r="L8775">
        <v>0</v>
      </c>
      <c r="N8775">
        <v>0</v>
      </c>
      <c r="R8775">
        <v>0</v>
      </c>
    </row>
    <row r="8776" spans="1:18">
      <c r="A8776" t="s">
        <v>9065</v>
      </c>
      <c r="B8776" t="s">
        <v>173</v>
      </c>
      <c r="C8776" t="s">
        <v>478</v>
      </c>
      <c r="D8776">
        <v>1960</v>
      </c>
    </row>
    <row r="8777" spans="1:18">
      <c r="A8777" t="s">
        <v>9066</v>
      </c>
      <c r="B8777" t="s">
        <v>173</v>
      </c>
      <c r="C8777" t="s">
        <v>478</v>
      </c>
      <c r="D8777">
        <v>1961</v>
      </c>
    </row>
    <row r="8778" spans="1:18">
      <c r="A8778" t="s">
        <v>9067</v>
      </c>
      <c r="B8778" t="s">
        <v>173</v>
      </c>
      <c r="C8778" t="s">
        <v>478</v>
      </c>
      <c r="D8778">
        <v>1962</v>
      </c>
    </row>
    <row r="8779" spans="1:18">
      <c r="A8779" t="s">
        <v>9068</v>
      </c>
      <c r="B8779" t="s">
        <v>173</v>
      </c>
      <c r="C8779" t="s">
        <v>478</v>
      </c>
      <c r="D8779">
        <v>1963</v>
      </c>
    </row>
    <row r="8780" spans="1:18">
      <c r="A8780" t="s">
        <v>9069</v>
      </c>
      <c r="B8780" t="s">
        <v>173</v>
      </c>
      <c r="C8780" t="s">
        <v>478</v>
      </c>
      <c r="D8780">
        <v>1964</v>
      </c>
    </row>
    <row r="8781" spans="1:18">
      <c r="A8781" t="s">
        <v>9070</v>
      </c>
      <c r="B8781" t="s">
        <v>173</v>
      </c>
      <c r="C8781" t="s">
        <v>478</v>
      </c>
      <c r="D8781">
        <v>1965</v>
      </c>
    </row>
    <row r="8782" spans="1:18">
      <c r="A8782" t="s">
        <v>9071</v>
      </c>
      <c r="B8782" t="s">
        <v>173</v>
      </c>
      <c r="C8782" t="s">
        <v>478</v>
      </c>
      <c r="D8782">
        <v>1966</v>
      </c>
    </row>
    <row r="8783" spans="1:18">
      <c r="A8783" t="s">
        <v>9072</v>
      </c>
      <c r="B8783" t="s">
        <v>173</v>
      </c>
      <c r="C8783" t="s">
        <v>478</v>
      </c>
      <c r="D8783">
        <v>1967</v>
      </c>
    </row>
    <row r="8784" spans="1:18">
      <c r="A8784" t="s">
        <v>9073</v>
      </c>
      <c r="B8784" t="s">
        <v>173</v>
      </c>
      <c r="C8784" t="s">
        <v>478</v>
      </c>
      <c r="D8784">
        <v>1968</v>
      </c>
    </row>
    <row r="8785" spans="1:4">
      <c r="A8785" t="s">
        <v>9074</v>
      </c>
      <c r="B8785" t="s">
        <v>173</v>
      </c>
      <c r="C8785" t="s">
        <v>478</v>
      </c>
      <c r="D8785">
        <v>1969</v>
      </c>
    </row>
    <row r="8786" spans="1:4">
      <c r="A8786" t="s">
        <v>9075</v>
      </c>
      <c r="B8786" t="s">
        <v>173</v>
      </c>
      <c r="C8786" t="s">
        <v>478</v>
      </c>
      <c r="D8786">
        <v>1970</v>
      </c>
    </row>
    <row r="8787" spans="1:4">
      <c r="A8787" t="s">
        <v>9076</v>
      </c>
      <c r="B8787" t="s">
        <v>173</v>
      </c>
      <c r="C8787" t="s">
        <v>478</v>
      </c>
      <c r="D8787">
        <v>1971</v>
      </c>
    </row>
    <row r="8788" spans="1:4">
      <c r="A8788" t="s">
        <v>9077</v>
      </c>
      <c r="B8788" t="s">
        <v>173</v>
      </c>
      <c r="C8788" t="s">
        <v>478</v>
      </c>
      <c r="D8788">
        <v>1972</v>
      </c>
    </row>
    <row r="8789" spans="1:4">
      <c r="A8789" t="s">
        <v>9078</v>
      </c>
      <c r="B8789" t="s">
        <v>173</v>
      </c>
      <c r="C8789" t="s">
        <v>478</v>
      </c>
      <c r="D8789">
        <v>1973</v>
      </c>
    </row>
    <row r="8790" spans="1:4">
      <c r="A8790" t="s">
        <v>9079</v>
      </c>
      <c r="B8790" t="s">
        <v>173</v>
      </c>
      <c r="C8790" t="s">
        <v>478</v>
      </c>
      <c r="D8790">
        <v>1974</v>
      </c>
    </row>
    <row r="8791" spans="1:4">
      <c r="A8791" t="s">
        <v>9080</v>
      </c>
      <c r="B8791" t="s">
        <v>173</v>
      </c>
      <c r="C8791" t="s">
        <v>478</v>
      </c>
      <c r="D8791">
        <v>1975</v>
      </c>
    </row>
    <row r="8792" spans="1:4">
      <c r="A8792" t="s">
        <v>9081</v>
      </c>
      <c r="B8792" t="s">
        <v>173</v>
      </c>
      <c r="C8792" t="s">
        <v>478</v>
      </c>
      <c r="D8792">
        <v>1976</v>
      </c>
    </row>
    <row r="8793" spans="1:4">
      <c r="A8793" t="s">
        <v>9082</v>
      </c>
      <c r="B8793" t="s">
        <v>173</v>
      </c>
      <c r="C8793" t="s">
        <v>478</v>
      </c>
      <c r="D8793">
        <v>1977</v>
      </c>
    </row>
    <row r="8794" spans="1:4">
      <c r="A8794" t="s">
        <v>9083</v>
      </c>
      <c r="B8794" t="s">
        <v>173</v>
      </c>
      <c r="C8794" t="s">
        <v>478</v>
      </c>
      <c r="D8794">
        <v>1978</v>
      </c>
    </row>
    <row r="8795" spans="1:4">
      <c r="A8795" t="s">
        <v>9084</v>
      </c>
      <c r="B8795" t="s">
        <v>173</v>
      </c>
      <c r="C8795" t="s">
        <v>478</v>
      </c>
      <c r="D8795">
        <v>1979</v>
      </c>
    </row>
    <row r="8796" spans="1:4">
      <c r="A8796" t="s">
        <v>9085</v>
      </c>
      <c r="B8796" t="s">
        <v>173</v>
      </c>
      <c r="C8796" t="s">
        <v>478</v>
      </c>
      <c r="D8796">
        <v>1980</v>
      </c>
    </row>
    <row r="8797" spans="1:4">
      <c r="A8797" t="s">
        <v>9086</v>
      </c>
      <c r="B8797" t="s">
        <v>173</v>
      </c>
      <c r="C8797" t="s">
        <v>478</v>
      </c>
      <c r="D8797">
        <v>1981</v>
      </c>
    </row>
    <row r="8798" spans="1:4">
      <c r="A8798" t="s">
        <v>9087</v>
      </c>
      <c r="B8798" t="s">
        <v>173</v>
      </c>
      <c r="C8798" t="s">
        <v>478</v>
      </c>
      <c r="D8798">
        <v>1982</v>
      </c>
    </row>
    <row r="8799" spans="1:4">
      <c r="A8799" t="s">
        <v>9088</v>
      </c>
      <c r="B8799" t="s">
        <v>173</v>
      </c>
      <c r="C8799" t="s">
        <v>478</v>
      </c>
      <c r="D8799">
        <v>1983</v>
      </c>
    </row>
    <row r="8800" spans="1:4">
      <c r="A8800" t="s">
        <v>9089</v>
      </c>
      <c r="B8800" t="s">
        <v>173</v>
      </c>
      <c r="C8800" t="s">
        <v>478</v>
      </c>
      <c r="D8800">
        <v>1984</v>
      </c>
    </row>
    <row r="8801" spans="1:4">
      <c r="A8801" t="s">
        <v>9090</v>
      </c>
      <c r="B8801" t="s">
        <v>173</v>
      </c>
      <c r="C8801" t="s">
        <v>478</v>
      </c>
      <c r="D8801">
        <v>1985</v>
      </c>
    </row>
    <row r="8802" spans="1:4">
      <c r="A8802" t="s">
        <v>9091</v>
      </c>
      <c r="B8802" t="s">
        <v>173</v>
      </c>
      <c r="C8802" t="s">
        <v>478</v>
      </c>
      <c r="D8802">
        <v>1986</v>
      </c>
    </row>
    <row r="8803" spans="1:4">
      <c r="A8803" t="s">
        <v>9092</v>
      </c>
      <c r="B8803" t="s">
        <v>173</v>
      </c>
      <c r="C8803" t="s">
        <v>478</v>
      </c>
      <c r="D8803">
        <v>1987</v>
      </c>
    </row>
    <row r="8804" spans="1:4">
      <c r="A8804" t="s">
        <v>9093</v>
      </c>
      <c r="B8804" t="s">
        <v>173</v>
      </c>
      <c r="C8804" t="s">
        <v>478</v>
      </c>
      <c r="D8804">
        <v>1988</v>
      </c>
    </row>
    <row r="8805" spans="1:4">
      <c r="A8805" t="s">
        <v>9094</v>
      </c>
      <c r="B8805" t="s">
        <v>173</v>
      </c>
      <c r="C8805" t="s">
        <v>478</v>
      </c>
      <c r="D8805">
        <v>1989</v>
      </c>
    </row>
    <row r="8806" spans="1:4">
      <c r="A8806" t="s">
        <v>9095</v>
      </c>
      <c r="B8806" t="s">
        <v>173</v>
      </c>
      <c r="C8806" t="s">
        <v>478</v>
      </c>
      <c r="D8806">
        <v>1990</v>
      </c>
    </row>
    <row r="8807" spans="1:4">
      <c r="A8807" t="s">
        <v>9096</v>
      </c>
      <c r="B8807" t="s">
        <v>173</v>
      </c>
      <c r="C8807" t="s">
        <v>478</v>
      </c>
      <c r="D8807">
        <v>1991</v>
      </c>
    </row>
    <row r="8808" spans="1:4">
      <c r="A8808" t="s">
        <v>9097</v>
      </c>
      <c r="B8808" t="s">
        <v>173</v>
      </c>
      <c r="C8808" t="s">
        <v>478</v>
      </c>
      <c r="D8808">
        <v>1992</v>
      </c>
    </row>
    <row r="8809" spans="1:4">
      <c r="A8809" t="s">
        <v>9098</v>
      </c>
      <c r="B8809" t="s">
        <v>173</v>
      </c>
      <c r="C8809" t="s">
        <v>478</v>
      </c>
      <c r="D8809">
        <v>1993</v>
      </c>
    </row>
    <row r="8810" spans="1:4">
      <c r="A8810" t="s">
        <v>9099</v>
      </c>
      <c r="B8810" t="s">
        <v>173</v>
      </c>
      <c r="C8810" t="s">
        <v>478</v>
      </c>
      <c r="D8810">
        <v>1994</v>
      </c>
    </row>
    <row r="8811" spans="1:4">
      <c r="A8811" t="s">
        <v>9100</v>
      </c>
      <c r="B8811" t="s">
        <v>173</v>
      </c>
      <c r="C8811" t="s">
        <v>478</v>
      </c>
      <c r="D8811">
        <v>1995</v>
      </c>
    </row>
    <row r="8812" spans="1:4">
      <c r="A8812" t="s">
        <v>9101</v>
      </c>
      <c r="B8812" t="s">
        <v>173</v>
      </c>
      <c r="C8812" t="s">
        <v>478</v>
      </c>
      <c r="D8812">
        <v>1996</v>
      </c>
    </row>
    <row r="8813" spans="1:4">
      <c r="A8813" t="s">
        <v>9102</v>
      </c>
      <c r="B8813" t="s">
        <v>173</v>
      </c>
      <c r="C8813" t="s">
        <v>478</v>
      </c>
      <c r="D8813">
        <v>1997</v>
      </c>
    </row>
    <row r="8814" spans="1:4">
      <c r="A8814" t="s">
        <v>9103</v>
      </c>
      <c r="B8814" t="s">
        <v>173</v>
      </c>
      <c r="C8814" t="s">
        <v>478</v>
      </c>
      <c r="D8814">
        <v>1998</v>
      </c>
    </row>
    <row r="8815" spans="1:4">
      <c r="A8815" t="s">
        <v>9104</v>
      </c>
      <c r="B8815" t="s">
        <v>173</v>
      </c>
      <c r="C8815" t="s">
        <v>478</v>
      </c>
      <c r="D8815">
        <v>1999</v>
      </c>
    </row>
    <row r="8816" spans="1:4">
      <c r="A8816" t="s">
        <v>9105</v>
      </c>
      <c r="B8816" t="s">
        <v>173</v>
      </c>
      <c r="C8816" t="s">
        <v>478</v>
      </c>
      <c r="D8816">
        <v>2000</v>
      </c>
    </row>
    <row r="8817" spans="1:18">
      <c r="A8817" t="s">
        <v>9106</v>
      </c>
      <c r="B8817" t="s">
        <v>173</v>
      </c>
      <c r="C8817" t="s">
        <v>478</v>
      </c>
      <c r="D8817">
        <v>2001</v>
      </c>
    </row>
    <row r="8818" spans="1:18">
      <c r="A8818" t="s">
        <v>9107</v>
      </c>
      <c r="B8818" t="s">
        <v>173</v>
      </c>
      <c r="C8818" t="s">
        <v>478</v>
      </c>
      <c r="D8818">
        <v>2002</v>
      </c>
    </row>
    <row r="8819" spans="1:18">
      <c r="A8819" t="s">
        <v>9108</v>
      </c>
      <c r="B8819" t="s">
        <v>173</v>
      </c>
      <c r="C8819" t="s">
        <v>478</v>
      </c>
      <c r="D8819">
        <v>2003</v>
      </c>
    </row>
    <row r="8820" spans="1:18">
      <c r="A8820" t="s">
        <v>9109</v>
      </c>
      <c r="B8820" t="s">
        <v>173</v>
      </c>
      <c r="C8820" t="s">
        <v>478</v>
      </c>
      <c r="D8820">
        <v>2004</v>
      </c>
    </row>
    <row r="8821" spans="1:18">
      <c r="A8821" t="s">
        <v>9110</v>
      </c>
      <c r="B8821" t="s">
        <v>173</v>
      </c>
      <c r="C8821" t="s">
        <v>478</v>
      </c>
      <c r="D8821">
        <v>2005</v>
      </c>
    </row>
    <row r="8822" spans="1:18">
      <c r="A8822" t="s">
        <v>9111</v>
      </c>
      <c r="B8822" t="s">
        <v>173</v>
      </c>
      <c r="C8822" t="s">
        <v>478</v>
      </c>
      <c r="D8822">
        <v>2006</v>
      </c>
    </row>
    <row r="8823" spans="1:18">
      <c r="A8823" t="s">
        <v>9112</v>
      </c>
      <c r="B8823" t="s">
        <v>173</v>
      </c>
      <c r="C8823" t="s">
        <v>478</v>
      </c>
      <c r="D8823">
        <v>2007</v>
      </c>
    </row>
    <row r="8824" spans="1:18">
      <c r="A8824" t="s">
        <v>9113</v>
      </c>
      <c r="B8824" t="s">
        <v>173</v>
      </c>
      <c r="C8824" t="s">
        <v>478</v>
      </c>
      <c r="D8824">
        <v>2008</v>
      </c>
    </row>
    <row r="8825" spans="1:18">
      <c r="A8825" t="s">
        <v>9114</v>
      </c>
      <c r="B8825" t="s">
        <v>173</v>
      </c>
      <c r="C8825" t="s">
        <v>478</v>
      </c>
      <c r="D8825">
        <v>2009</v>
      </c>
    </row>
    <row r="8826" spans="1:18">
      <c r="A8826" t="s">
        <v>9115</v>
      </c>
      <c r="B8826" t="s">
        <v>173</v>
      </c>
      <c r="C8826" t="s">
        <v>478</v>
      </c>
      <c r="D8826">
        <v>2010</v>
      </c>
      <c r="E8826">
        <v>0</v>
      </c>
      <c r="F8826">
        <v>0</v>
      </c>
      <c r="L8826">
        <v>0</v>
      </c>
      <c r="M8826">
        <v>0</v>
      </c>
      <c r="N8826">
        <v>0</v>
      </c>
      <c r="Q8826">
        <v>1885.43</v>
      </c>
      <c r="R8826">
        <v>0</v>
      </c>
    </row>
    <row r="8827" spans="1:18">
      <c r="A8827" t="s">
        <v>9116</v>
      </c>
      <c r="B8827" t="s">
        <v>173</v>
      </c>
      <c r="C8827" t="s">
        <v>478</v>
      </c>
      <c r="D8827">
        <v>2011</v>
      </c>
      <c r="E8827">
        <v>0</v>
      </c>
      <c r="F8827">
        <v>0</v>
      </c>
      <c r="L8827">
        <v>0</v>
      </c>
      <c r="M8827">
        <v>0</v>
      </c>
      <c r="N8827">
        <v>0</v>
      </c>
      <c r="Q8827">
        <v>1944.8</v>
      </c>
      <c r="R8827">
        <v>0</v>
      </c>
    </row>
    <row r="8828" spans="1:18">
      <c r="A8828" t="s">
        <v>9117</v>
      </c>
      <c r="B8828" t="s">
        <v>173</v>
      </c>
      <c r="C8828" t="s">
        <v>478</v>
      </c>
      <c r="D8828">
        <v>2012</v>
      </c>
      <c r="E8828">
        <v>0</v>
      </c>
      <c r="F8828">
        <v>0</v>
      </c>
      <c r="L8828">
        <v>0</v>
      </c>
      <c r="M8828">
        <v>0</v>
      </c>
      <c r="N8828">
        <v>0</v>
      </c>
      <c r="Q8828">
        <v>933.33</v>
      </c>
      <c r="R8828">
        <v>0</v>
      </c>
    </row>
    <row r="8829" spans="1:18">
      <c r="A8829" t="s">
        <v>9118</v>
      </c>
      <c r="B8829" t="s">
        <v>173</v>
      </c>
      <c r="C8829" t="s">
        <v>478</v>
      </c>
      <c r="D8829">
        <v>2013</v>
      </c>
      <c r="E8829">
        <v>374</v>
      </c>
      <c r="F8829">
        <v>0</v>
      </c>
      <c r="L8829">
        <v>41</v>
      </c>
      <c r="M8829">
        <v>333</v>
      </c>
      <c r="N8829">
        <v>0</v>
      </c>
      <c r="Q8829">
        <v>976.74</v>
      </c>
      <c r="R8829">
        <v>374</v>
      </c>
    </row>
    <row r="8830" spans="1:18">
      <c r="A8830" t="s">
        <v>9119</v>
      </c>
      <c r="B8830" t="s">
        <v>173</v>
      </c>
      <c r="C8830" t="s">
        <v>478</v>
      </c>
      <c r="D8830">
        <v>2014</v>
      </c>
      <c r="E8830">
        <v>1584</v>
      </c>
      <c r="F8830">
        <v>0</v>
      </c>
      <c r="L8830">
        <v>1241</v>
      </c>
      <c r="M8830">
        <v>343</v>
      </c>
      <c r="N8830">
        <v>0</v>
      </c>
      <c r="Q8830">
        <v>636.36</v>
      </c>
      <c r="R8830">
        <v>1584</v>
      </c>
    </row>
    <row r="8831" spans="1:18">
      <c r="A8831" t="s">
        <v>9120</v>
      </c>
      <c r="B8831" t="s">
        <v>173</v>
      </c>
      <c r="C8831" t="s">
        <v>478</v>
      </c>
      <c r="D8831">
        <v>2015</v>
      </c>
      <c r="E8831">
        <v>1728</v>
      </c>
      <c r="F8831">
        <v>0</v>
      </c>
      <c r="L8831">
        <v>1241</v>
      </c>
      <c r="M8831">
        <v>20</v>
      </c>
      <c r="N8831">
        <v>467</v>
      </c>
      <c r="Q8831">
        <v>4645.38</v>
      </c>
      <c r="R8831">
        <v>1728</v>
      </c>
    </row>
    <row r="8832" spans="1:18">
      <c r="A8832" t="s">
        <v>9121</v>
      </c>
      <c r="B8832" t="s">
        <v>173</v>
      </c>
      <c r="C8832" t="s">
        <v>478</v>
      </c>
      <c r="D8832">
        <v>2016</v>
      </c>
      <c r="E8832">
        <v>2040</v>
      </c>
      <c r="F8832">
        <v>0</v>
      </c>
      <c r="L8832">
        <v>1532</v>
      </c>
      <c r="M8832">
        <v>11</v>
      </c>
      <c r="N8832">
        <v>497</v>
      </c>
      <c r="Q8832">
        <v>2625.77</v>
      </c>
      <c r="R8832">
        <v>2040</v>
      </c>
    </row>
    <row r="8833" spans="1:18">
      <c r="A8833" t="s">
        <v>9122</v>
      </c>
      <c r="B8833" t="s">
        <v>173</v>
      </c>
      <c r="C8833" t="s">
        <v>478</v>
      </c>
      <c r="D8833">
        <v>2017</v>
      </c>
      <c r="E8833">
        <v>1869</v>
      </c>
      <c r="F8833">
        <v>0</v>
      </c>
      <c r="L8833">
        <v>1311</v>
      </c>
      <c r="M8833">
        <v>11</v>
      </c>
      <c r="N8833">
        <v>547</v>
      </c>
      <c r="Q8833">
        <v>1000.43</v>
      </c>
      <c r="R8833">
        <v>1869</v>
      </c>
    </row>
    <row r="8834" spans="1:18">
      <c r="A8834" t="s">
        <v>9123</v>
      </c>
      <c r="B8834" t="s">
        <v>173</v>
      </c>
      <c r="C8834" t="s">
        <v>478</v>
      </c>
      <c r="D8834">
        <v>2018</v>
      </c>
      <c r="E8834">
        <v>719</v>
      </c>
      <c r="F8834">
        <v>0</v>
      </c>
      <c r="L8834">
        <v>111</v>
      </c>
      <c r="M8834">
        <v>11</v>
      </c>
      <c r="N8834">
        <v>597</v>
      </c>
      <c r="Q8834">
        <v>992.81</v>
      </c>
      <c r="R8834">
        <v>719</v>
      </c>
    </row>
    <row r="8835" spans="1:18">
      <c r="A8835" t="s">
        <v>9124</v>
      </c>
      <c r="B8835" t="s">
        <v>173</v>
      </c>
      <c r="C8835" t="s">
        <v>478</v>
      </c>
      <c r="D8835">
        <v>2019</v>
      </c>
      <c r="E8835">
        <v>627</v>
      </c>
      <c r="F8835">
        <v>0</v>
      </c>
      <c r="L8835">
        <v>0</v>
      </c>
      <c r="M8835">
        <v>0</v>
      </c>
      <c r="N8835">
        <v>627</v>
      </c>
      <c r="Q8835">
        <v>798.9</v>
      </c>
      <c r="R8835">
        <v>627</v>
      </c>
    </row>
    <row r="8836" spans="1:18">
      <c r="A8836" t="s">
        <v>9125</v>
      </c>
      <c r="B8836" t="s">
        <v>173</v>
      </c>
      <c r="C8836" t="s">
        <v>478</v>
      </c>
      <c r="D8836">
        <v>2020</v>
      </c>
      <c r="E8836">
        <v>652</v>
      </c>
      <c r="F8836">
        <v>0</v>
      </c>
      <c r="L8836">
        <v>0</v>
      </c>
      <c r="M8836">
        <v>0</v>
      </c>
      <c r="N8836">
        <v>652</v>
      </c>
      <c r="Q8836">
        <v>405.64</v>
      </c>
      <c r="R8836">
        <v>652</v>
      </c>
    </row>
    <row r="8837" spans="1:18">
      <c r="A8837" t="s">
        <v>9126</v>
      </c>
      <c r="B8837" t="s">
        <v>173</v>
      </c>
      <c r="C8837" t="s">
        <v>478</v>
      </c>
      <c r="D8837">
        <v>2021</v>
      </c>
      <c r="E8837">
        <v>0</v>
      </c>
      <c r="F8837">
        <v>0</v>
      </c>
      <c r="L8837">
        <v>0</v>
      </c>
      <c r="M8837">
        <v>0</v>
      </c>
      <c r="N8837">
        <v>0</v>
      </c>
      <c r="Q8837">
        <v>396.23</v>
      </c>
      <c r="R8837">
        <v>0</v>
      </c>
    </row>
    <row r="8838" spans="1:18">
      <c r="A8838" t="s">
        <v>9127</v>
      </c>
      <c r="B8838" t="s">
        <v>173</v>
      </c>
      <c r="C8838" t="s">
        <v>478</v>
      </c>
      <c r="D8838">
        <v>2022</v>
      </c>
      <c r="E8838">
        <v>0</v>
      </c>
      <c r="F8838">
        <v>0</v>
      </c>
      <c r="L8838">
        <v>0</v>
      </c>
      <c r="M8838">
        <v>0</v>
      </c>
      <c r="N8838">
        <v>0</v>
      </c>
      <c r="Q8838">
        <v>158.61000000000001</v>
      </c>
      <c r="R8838">
        <v>0</v>
      </c>
    </row>
    <row r="8839" spans="1:18">
      <c r="A8839" t="s">
        <v>9128</v>
      </c>
      <c r="B8839" t="s">
        <v>173</v>
      </c>
      <c r="C8839" t="s">
        <v>478</v>
      </c>
      <c r="D8839">
        <v>2023</v>
      </c>
      <c r="E8839">
        <v>36</v>
      </c>
      <c r="F8839">
        <v>0</v>
      </c>
      <c r="L8839">
        <v>36</v>
      </c>
      <c r="M8839">
        <v>0</v>
      </c>
      <c r="N8839">
        <v>0</v>
      </c>
      <c r="Q8839">
        <v>113.26</v>
      </c>
      <c r="R8839">
        <v>36</v>
      </c>
    </row>
    <row r="8840" spans="1:18">
      <c r="A8840" t="s">
        <v>9129</v>
      </c>
      <c r="B8840" t="s">
        <v>173</v>
      </c>
      <c r="C8840" t="s">
        <v>478</v>
      </c>
      <c r="D8840">
        <v>2024</v>
      </c>
      <c r="E8840">
        <v>0</v>
      </c>
      <c r="F8840">
        <v>0</v>
      </c>
      <c r="L8840">
        <v>0</v>
      </c>
      <c r="M8840">
        <v>0</v>
      </c>
      <c r="N8840">
        <v>0</v>
      </c>
      <c r="Q8840">
        <v>150</v>
      </c>
      <c r="R8840">
        <v>0</v>
      </c>
    </row>
    <row r="8841" spans="1:18">
      <c r="A8841" t="s">
        <v>9130</v>
      </c>
      <c r="B8841" t="s">
        <v>131</v>
      </c>
      <c r="C8841" t="s">
        <v>805</v>
      </c>
      <c r="D8841">
        <v>1960</v>
      </c>
      <c r="E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R8841">
        <v>0</v>
      </c>
    </row>
    <row r="8842" spans="1:18">
      <c r="A8842" t="s">
        <v>9131</v>
      </c>
      <c r="B8842" t="s">
        <v>131</v>
      </c>
      <c r="C8842" t="s">
        <v>805</v>
      </c>
      <c r="D8842">
        <v>1961</v>
      </c>
      <c r="E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R8842">
        <v>0</v>
      </c>
    </row>
    <row r="8843" spans="1:18">
      <c r="A8843" t="s">
        <v>9132</v>
      </c>
      <c r="B8843" t="s">
        <v>131</v>
      </c>
      <c r="C8843" t="s">
        <v>805</v>
      </c>
      <c r="D8843">
        <v>1962</v>
      </c>
      <c r="E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R8843">
        <v>0</v>
      </c>
    </row>
    <row r="8844" spans="1:18">
      <c r="A8844" t="s">
        <v>9133</v>
      </c>
      <c r="B8844" t="s">
        <v>131</v>
      </c>
      <c r="C8844" t="s">
        <v>805</v>
      </c>
      <c r="D8844">
        <v>1963</v>
      </c>
      <c r="E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R8844">
        <v>0</v>
      </c>
    </row>
    <row r="8845" spans="1:18">
      <c r="A8845" t="s">
        <v>9134</v>
      </c>
      <c r="B8845" t="s">
        <v>131</v>
      </c>
      <c r="C8845" t="s">
        <v>805</v>
      </c>
      <c r="D8845">
        <v>1964</v>
      </c>
      <c r="E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R8845">
        <v>0</v>
      </c>
    </row>
    <row r="8846" spans="1:18">
      <c r="A8846" t="s">
        <v>9135</v>
      </c>
      <c r="B8846" t="s">
        <v>131</v>
      </c>
      <c r="C8846" t="s">
        <v>805</v>
      </c>
      <c r="D8846">
        <v>1965</v>
      </c>
      <c r="E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R8846">
        <v>0</v>
      </c>
    </row>
    <row r="8847" spans="1:18">
      <c r="A8847" t="s">
        <v>9136</v>
      </c>
      <c r="B8847" t="s">
        <v>131</v>
      </c>
      <c r="C8847" t="s">
        <v>805</v>
      </c>
      <c r="D8847">
        <v>1966</v>
      </c>
      <c r="E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R8847">
        <v>0</v>
      </c>
    </row>
    <row r="8848" spans="1:18">
      <c r="A8848" t="s">
        <v>9137</v>
      </c>
      <c r="B8848" t="s">
        <v>131</v>
      </c>
      <c r="C8848" t="s">
        <v>805</v>
      </c>
      <c r="D8848">
        <v>1967</v>
      </c>
      <c r="E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R8848">
        <v>0</v>
      </c>
    </row>
    <row r="8849" spans="1:18">
      <c r="A8849" t="s">
        <v>9138</v>
      </c>
      <c r="B8849" t="s">
        <v>131</v>
      </c>
      <c r="C8849" t="s">
        <v>805</v>
      </c>
      <c r="D8849">
        <v>1968</v>
      </c>
      <c r="E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R8849">
        <v>0</v>
      </c>
    </row>
    <row r="8850" spans="1:18">
      <c r="A8850" t="s">
        <v>9139</v>
      </c>
      <c r="B8850" t="s">
        <v>131</v>
      </c>
      <c r="C8850" t="s">
        <v>805</v>
      </c>
      <c r="D8850">
        <v>1969</v>
      </c>
      <c r="E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R8850">
        <v>0</v>
      </c>
    </row>
    <row r="8851" spans="1:18">
      <c r="A8851" t="s">
        <v>9140</v>
      </c>
      <c r="B8851" t="s">
        <v>131</v>
      </c>
      <c r="C8851" t="s">
        <v>805</v>
      </c>
      <c r="D8851">
        <v>1970</v>
      </c>
      <c r="E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R8851">
        <v>0</v>
      </c>
    </row>
    <row r="8852" spans="1:18">
      <c r="A8852" t="s">
        <v>9141</v>
      </c>
      <c r="B8852" t="s">
        <v>131</v>
      </c>
      <c r="C8852" t="s">
        <v>805</v>
      </c>
      <c r="D8852">
        <v>1971</v>
      </c>
      <c r="E8852">
        <v>1.93</v>
      </c>
      <c r="J8852">
        <v>0</v>
      </c>
      <c r="K8852">
        <v>0</v>
      </c>
      <c r="L8852">
        <v>0</v>
      </c>
      <c r="M8852">
        <v>1.93</v>
      </c>
      <c r="N8852">
        <v>0</v>
      </c>
      <c r="O8852">
        <v>0</v>
      </c>
      <c r="P8852">
        <v>0</v>
      </c>
      <c r="R8852">
        <v>1.93</v>
      </c>
    </row>
    <row r="8853" spans="1:18">
      <c r="A8853" t="s">
        <v>9142</v>
      </c>
      <c r="B8853" t="s">
        <v>131</v>
      </c>
      <c r="C8853" t="s">
        <v>805</v>
      </c>
      <c r="D8853">
        <v>1972</v>
      </c>
      <c r="E8853">
        <v>0.38</v>
      </c>
      <c r="J8853">
        <v>0</v>
      </c>
      <c r="K8853">
        <v>0</v>
      </c>
      <c r="L8853">
        <v>0</v>
      </c>
      <c r="M8853">
        <v>0.38</v>
      </c>
      <c r="N8853">
        <v>0</v>
      </c>
      <c r="O8853">
        <v>0</v>
      </c>
      <c r="P8853">
        <v>0</v>
      </c>
      <c r="R8853">
        <v>0.38</v>
      </c>
    </row>
    <row r="8854" spans="1:18">
      <c r="A8854" t="s">
        <v>9143</v>
      </c>
      <c r="B8854" t="s">
        <v>131</v>
      </c>
      <c r="C8854" t="s">
        <v>805</v>
      </c>
      <c r="D8854">
        <v>1973</v>
      </c>
      <c r="E8854">
        <v>0.21</v>
      </c>
      <c r="J8854">
        <v>0</v>
      </c>
      <c r="K8854">
        <v>0</v>
      </c>
      <c r="L8854">
        <v>0</v>
      </c>
      <c r="M8854">
        <v>0.21</v>
      </c>
      <c r="N8854">
        <v>0</v>
      </c>
      <c r="O8854">
        <v>0</v>
      </c>
      <c r="P8854">
        <v>0</v>
      </c>
      <c r="R8854">
        <v>0.21</v>
      </c>
    </row>
    <row r="8855" spans="1:18">
      <c r="A8855" t="s">
        <v>9144</v>
      </c>
      <c r="B8855" t="s">
        <v>131</v>
      </c>
      <c r="C8855" t="s">
        <v>805</v>
      </c>
      <c r="D8855">
        <v>1974</v>
      </c>
      <c r="E8855">
        <v>0.21</v>
      </c>
      <c r="J8855">
        <v>0</v>
      </c>
      <c r="K8855">
        <v>0</v>
      </c>
      <c r="L8855">
        <v>0</v>
      </c>
      <c r="M8855">
        <v>0.21</v>
      </c>
      <c r="N8855">
        <v>0</v>
      </c>
      <c r="O8855">
        <v>0</v>
      </c>
      <c r="P8855">
        <v>0</v>
      </c>
      <c r="R8855">
        <v>0.21</v>
      </c>
    </row>
    <row r="8856" spans="1:18">
      <c r="A8856" t="s">
        <v>9145</v>
      </c>
      <c r="B8856" t="s">
        <v>131</v>
      </c>
      <c r="C8856" t="s">
        <v>805</v>
      </c>
      <c r="D8856">
        <v>1975</v>
      </c>
      <c r="E8856">
        <v>0.02</v>
      </c>
      <c r="J8856">
        <v>0</v>
      </c>
      <c r="K8856">
        <v>0</v>
      </c>
      <c r="L8856">
        <v>0</v>
      </c>
      <c r="M8856">
        <v>0.02</v>
      </c>
      <c r="N8856">
        <v>0</v>
      </c>
      <c r="O8856">
        <v>0</v>
      </c>
      <c r="P8856">
        <v>0</v>
      </c>
      <c r="R8856">
        <v>0.02</v>
      </c>
    </row>
    <row r="8857" spans="1:18">
      <c r="A8857" t="s">
        <v>9146</v>
      </c>
      <c r="B8857" t="s">
        <v>131</v>
      </c>
      <c r="C8857" t="s">
        <v>805</v>
      </c>
      <c r="D8857">
        <v>1976</v>
      </c>
      <c r="E8857">
        <v>0.55000000000000004</v>
      </c>
      <c r="J8857">
        <v>0</v>
      </c>
      <c r="K8857">
        <v>0</v>
      </c>
      <c r="L8857">
        <v>0.26</v>
      </c>
      <c r="M8857">
        <v>0.3</v>
      </c>
      <c r="N8857">
        <v>0</v>
      </c>
      <c r="O8857">
        <v>0</v>
      </c>
      <c r="P8857">
        <v>0</v>
      </c>
      <c r="R8857">
        <v>0.55000000000000004</v>
      </c>
    </row>
    <row r="8858" spans="1:18">
      <c r="A8858" t="s">
        <v>9147</v>
      </c>
      <c r="B8858" t="s">
        <v>131</v>
      </c>
      <c r="C8858" t="s">
        <v>805</v>
      </c>
      <c r="D8858">
        <v>1977</v>
      </c>
      <c r="E8858">
        <v>0.31</v>
      </c>
      <c r="J8858">
        <v>0</v>
      </c>
      <c r="K8858">
        <v>0</v>
      </c>
      <c r="L8858">
        <v>0.28999999999999998</v>
      </c>
      <c r="M8858">
        <v>0.02</v>
      </c>
      <c r="N8858">
        <v>0</v>
      </c>
      <c r="O8858">
        <v>0</v>
      </c>
      <c r="P8858">
        <v>0</v>
      </c>
      <c r="R8858">
        <v>0.31</v>
      </c>
    </row>
    <row r="8859" spans="1:18">
      <c r="A8859" t="s">
        <v>9148</v>
      </c>
      <c r="B8859" t="s">
        <v>131</v>
      </c>
      <c r="C8859" t="s">
        <v>805</v>
      </c>
      <c r="D8859">
        <v>1978</v>
      </c>
      <c r="E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R8859">
        <v>0</v>
      </c>
    </row>
    <row r="8860" spans="1:18">
      <c r="A8860" t="s">
        <v>9149</v>
      </c>
      <c r="B8860" t="s">
        <v>131</v>
      </c>
      <c r="C8860" t="s">
        <v>805</v>
      </c>
      <c r="D8860">
        <v>1979</v>
      </c>
      <c r="E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R8860">
        <v>0</v>
      </c>
    </row>
    <row r="8861" spans="1:18">
      <c r="A8861" t="s">
        <v>9150</v>
      </c>
      <c r="B8861" t="s">
        <v>131</v>
      </c>
      <c r="C8861" t="s">
        <v>805</v>
      </c>
      <c r="D8861">
        <v>1980</v>
      </c>
      <c r="E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R8861">
        <v>0</v>
      </c>
    </row>
    <row r="8862" spans="1:18">
      <c r="A8862" t="s">
        <v>9151</v>
      </c>
      <c r="B8862" t="s">
        <v>131</v>
      </c>
      <c r="C8862" t="s">
        <v>805</v>
      </c>
      <c r="D8862">
        <v>1981</v>
      </c>
      <c r="E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R8862">
        <v>0</v>
      </c>
    </row>
    <row r="8863" spans="1:18">
      <c r="A8863" t="s">
        <v>9152</v>
      </c>
      <c r="B8863" t="s">
        <v>131</v>
      </c>
      <c r="C8863" t="s">
        <v>805</v>
      </c>
      <c r="D8863">
        <v>1982</v>
      </c>
      <c r="E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R8863">
        <v>0</v>
      </c>
    </row>
    <row r="8864" spans="1:18">
      <c r="A8864" t="s">
        <v>9153</v>
      </c>
      <c r="B8864" t="s">
        <v>131</v>
      </c>
      <c r="C8864" t="s">
        <v>805</v>
      </c>
      <c r="D8864">
        <v>1983</v>
      </c>
      <c r="E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R8864">
        <v>0</v>
      </c>
    </row>
    <row r="8865" spans="1:18">
      <c r="A8865" t="s">
        <v>9154</v>
      </c>
      <c r="B8865" t="s">
        <v>131</v>
      </c>
      <c r="C8865" t="s">
        <v>805</v>
      </c>
      <c r="D8865">
        <v>1984</v>
      </c>
      <c r="E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R8865">
        <v>0</v>
      </c>
    </row>
    <row r="8866" spans="1:18">
      <c r="A8866" t="s">
        <v>9155</v>
      </c>
      <c r="B8866" t="s">
        <v>131</v>
      </c>
      <c r="C8866" t="s">
        <v>805</v>
      </c>
      <c r="D8866">
        <v>1985</v>
      </c>
      <c r="E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R8866">
        <v>0</v>
      </c>
    </row>
    <row r="8867" spans="1:18">
      <c r="A8867" t="s">
        <v>9156</v>
      </c>
      <c r="B8867" t="s">
        <v>131</v>
      </c>
      <c r="C8867" t="s">
        <v>805</v>
      </c>
      <c r="D8867">
        <v>1986</v>
      </c>
      <c r="E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R8867">
        <v>0</v>
      </c>
    </row>
    <row r="8868" spans="1:18">
      <c r="A8868" t="s">
        <v>9157</v>
      </c>
      <c r="B8868" t="s">
        <v>131</v>
      </c>
      <c r="C8868" t="s">
        <v>805</v>
      </c>
      <c r="D8868">
        <v>1987</v>
      </c>
      <c r="E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R8868">
        <v>0</v>
      </c>
    </row>
    <row r="8869" spans="1:18">
      <c r="A8869" t="s">
        <v>9158</v>
      </c>
      <c r="B8869" t="s">
        <v>131</v>
      </c>
      <c r="C8869" t="s">
        <v>805</v>
      </c>
      <c r="D8869">
        <v>1988</v>
      </c>
      <c r="E8869">
        <v>3.8</v>
      </c>
      <c r="J8869">
        <v>0</v>
      </c>
      <c r="K8869">
        <v>0</v>
      </c>
      <c r="L8869">
        <v>0</v>
      </c>
      <c r="M8869">
        <v>3.8</v>
      </c>
      <c r="N8869">
        <v>0</v>
      </c>
      <c r="O8869">
        <v>0</v>
      </c>
      <c r="P8869">
        <v>0</v>
      </c>
      <c r="Q8869">
        <v>0</v>
      </c>
      <c r="R8869">
        <v>3.8</v>
      </c>
    </row>
    <row r="8870" spans="1:18">
      <c r="A8870" t="s">
        <v>9159</v>
      </c>
      <c r="B8870" t="s">
        <v>131</v>
      </c>
      <c r="C8870" t="s">
        <v>805</v>
      </c>
      <c r="D8870">
        <v>1989</v>
      </c>
      <c r="E8870">
        <v>6.66</v>
      </c>
      <c r="J8870">
        <v>0</v>
      </c>
      <c r="K8870">
        <v>0</v>
      </c>
      <c r="L8870">
        <v>0</v>
      </c>
      <c r="M8870">
        <v>6.66</v>
      </c>
      <c r="N8870">
        <v>0</v>
      </c>
      <c r="O8870">
        <v>0</v>
      </c>
      <c r="P8870">
        <v>0</v>
      </c>
      <c r="Q8870">
        <v>18.72</v>
      </c>
      <c r="R8870">
        <v>6.66</v>
      </c>
    </row>
    <row r="8871" spans="1:18">
      <c r="A8871" t="s">
        <v>9160</v>
      </c>
      <c r="B8871" t="s">
        <v>131</v>
      </c>
      <c r="C8871" t="s">
        <v>805</v>
      </c>
      <c r="D8871">
        <v>1990</v>
      </c>
      <c r="E8871">
        <v>10.68</v>
      </c>
      <c r="J8871">
        <v>0</v>
      </c>
      <c r="K8871">
        <v>0</v>
      </c>
      <c r="L8871">
        <v>0.01</v>
      </c>
      <c r="M8871">
        <v>10.67</v>
      </c>
      <c r="N8871">
        <v>0</v>
      </c>
      <c r="O8871">
        <v>0</v>
      </c>
      <c r="P8871">
        <v>0</v>
      </c>
      <c r="Q8871">
        <v>0</v>
      </c>
      <c r="R8871">
        <v>10.68</v>
      </c>
    </row>
    <row r="8872" spans="1:18">
      <c r="A8872" t="s">
        <v>9161</v>
      </c>
      <c r="B8872" t="s">
        <v>131</v>
      </c>
      <c r="C8872" t="s">
        <v>805</v>
      </c>
      <c r="D8872">
        <v>1991</v>
      </c>
      <c r="E8872">
        <v>15.59</v>
      </c>
      <c r="J8872">
        <v>0</v>
      </c>
      <c r="K8872">
        <v>0</v>
      </c>
      <c r="L8872">
        <v>0</v>
      </c>
      <c r="M8872">
        <v>15.59</v>
      </c>
      <c r="N8872">
        <v>0</v>
      </c>
      <c r="O8872">
        <v>0</v>
      </c>
      <c r="P8872">
        <v>0</v>
      </c>
      <c r="Q8872">
        <v>0</v>
      </c>
      <c r="R8872">
        <v>15.59</v>
      </c>
    </row>
    <row r="8873" spans="1:18">
      <c r="A8873" t="s">
        <v>9162</v>
      </c>
      <c r="B8873" t="s">
        <v>131</v>
      </c>
      <c r="C8873" t="s">
        <v>805</v>
      </c>
      <c r="D8873">
        <v>1992</v>
      </c>
      <c r="E8873">
        <v>22.7</v>
      </c>
      <c r="J8873">
        <v>0</v>
      </c>
      <c r="K8873">
        <v>0</v>
      </c>
      <c r="L8873">
        <v>0</v>
      </c>
      <c r="M8873">
        <v>22.7</v>
      </c>
      <c r="N8873">
        <v>0</v>
      </c>
      <c r="O8873">
        <v>0</v>
      </c>
      <c r="P8873">
        <v>0</v>
      </c>
      <c r="Q8873">
        <v>0</v>
      </c>
      <c r="R8873">
        <v>22.7</v>
      </c>
    </row>
    <row r="8874" spans="1:18">
      <c r="A8874" t="s">
        <v>9163</v>
      </c>
      <c r="B8874" t="s">
        <v>131</v>
      </c>
      <c r="C8874" t="s">
        <v>805</v>
      </c>
      <c r="D8874">
        <v>1993</v>
      </c>
      <c r="E8874">
        <v>33.01</v>
      </c>
      <c r="J8874">
        <v>0</v>
      </c>
      <c r="K8874">
        <v>0</v>
      </c>
      <c r="L8874">
        <v>0</v>
      </c>
      <c r="M8874">
        <v>33.01</v>
      </c>
      <c r="N8874">
        <v>0</v>
      </c>
      <c r="O8874">
        <v>0</v>
      </c>
      <c r="P8874">
        <v>0</v>
      </c>
      <c r="Q8874">
        <v>0</v>
      </c>
      <c r="R8874">
        <v>33.01</v>
      </c>
    </row>
    <row r="8875" spans="1:18">
      <c r="A8875" t="s">
        <v>9164</v>
      </c>
      <c r="B8875" t="s">
        <v>131</v>
      </c>
      <c r="C8875" t="s">
        <v>805</v>
      </c>
      <c r="D8875">
        <v>1994</v>
      </c>
      <c r="E8875">
        <v>43.11</v>
      </c>
      <c r="K8875">
        <v>0</v>
      </c>
      <c r="L8875">
        <v>1.5</v>
      </c>
      <c r="M8875">
        <v>41.61</v>
      </c>
      <c r="N8875">
        <v>0</v>
      </c>
      <c r="O8875">
        <v>0</v>
      </c>
      <c r="P8875">
        <v>0</v>
      </c>
      <c r="Q8875">
        <v>0</v>
      </c>
      <c r="R8875">
        <v>43.11</v>
      </c>
    </row>
    <row r="8876" spans="1:18">
      <c r="A8876" t="s">
        <v>9165</v>
      </c>
      <c r="B8876" t="s">
        <v>131</v>
      </c>
      <c r="C8876" t="s">
        <v>805</v>
      </c>
      <c r="D8876">
        <v>1995</v>
      </c>
      <c r="E8876">
        <v>84.1</v>
      </c>
      <c r="K8876">
        <v>0</v>
      </c>
      <c r="L8876">
        <v>9.56</v>
      </c>
      <c r="M8876">
        <v>74.540000000000006</v>
      </c>
      <c r="N8876">
        <v>0</v>
      </c>
      <c r="O8876">
        <v>0</v>
      </c>
      <c r="P8876">
        <v>0</v>
      </c>
      <c r="Q8876">
        <v>0</v>
      </c>
      <c r="R8876">
        <v>84.1</v>
      </c>
    </row>
    <row r="8877" spans="1:18">
      <c r="A8877" t="s">
        <v>9166</v>
      </c>
      <c r="B8877" t="s">
        <v>131</v>
      </c>
      <c r="C8877" t="s">
        <v>805</v>
      </c>
      <c r="D8877">
        <v>1996</v>
      </c>
      <c r="E8877">
        <v>432.76</v>
      </c>
      <c r="K8877">
        <v>0.31</v>
      </c>
      <c r="L8877">
        <v>45.25</v>
      </c>
      <c r="M8877">
        <v>233.6</v>
      </c>
      <c r="N8877">
        <v>0</v>
      </c>
      <c r="O8877">
        <v>0</v>
      </c>
      <c r="P8877">
        <v>153.6</v>
      </c>
      <c r="Q8877">
        <v>0</v>
      </c>
      <c r="R8877">
        <v>432.76</v>
      </c>
    </row>
    <row r="8878" spans="1:18">
      <c r="A8878" t="s">
        <v>9167</v>
      </c>
      <c r="B8878" t="s">
        <v>131</v>
      </c>
      <c r="C8878" t="s">
        <v>805</v>
      </c>
      <c r="D8878">
        <v>1997</v>
      </c>
      <c r="E8878">
        <v>288.05</v>
      </c>
      <c r="K8878">
        <v>0.25</v>
      </c>
      <c r="L8878">
        <v>48.37</v>
      </c>
      <c r="M8878">
        <v>239.44</v>
      </c>
      <c r="N8878">
        <v>0</v>
      </c>
      <c r="O8878">
        <v>0</v>
      </c>
      <c r="P8878">
        <v>0</v>
      </c>
      <c r="Q8878">
        <v>0</v>
      </c>
      <c r="R8878">
        <v>288.05</v>
      </c>
    </row>
    <row r="8879" spans="1:18">
      <c r="A8879" t="s">
        <v>9168</v>
      </c>
      <c r="B8879" t="s">
        <v>131</v>
      </c>
      <c r="C8879" t="s">
        <v>805</v>
      </c>
      <c r="D8879">
        <v>1998</v>
      </c>
      <c r="E8879">
        <v>345.14</v>
      </c>
      <c r="K8879">
        <v>0</v>
      </c>
      <c r="L8879">
        <v>56.26</v>
      </c>
      <c r="M8879">
        <v>288.88</v>
      </c>
      <c r="N8879">
        <v>0</v>
      </c>
      <c r="O8879">
        <v>0</v>
      </c>
      <c r="P8879">
        <v>0</v>
      </c>
      <c r="Q8879">
        <v>0</v>
      </c>
      <c r="R8879">
        <v>345.14</v>
      </c>
    </row>
    <row r="8880" spans="1:18">
      <c r="A8880" t="s">
        <v>9169</v>
      </c>
      <c r="B8880" t="s">
        <v>131</v>
      </c>
      <c r="C8880" t="s">
        <v>805</v>
      </c>
      <c r="D8880">
        <v>1999</v>
      </c>
      <c r="E8880">
        <v>393.58</v>
      </c>
      <c r="K8880">
        <v>0</v>
      </c>
      <c r="L8880">
        <v>58.53</v>
      </c>
      <c r="M8880">
        <v>335.05</v>
      </c>
      <c r="N8880">
        <v>0</v>
      </c>
      <c r="O8880">
        <v>0</v>
      </c>
      <c r="P8880">
        <v>0</v>
      </c>
      <c r="Q8880">
        <v>0</v>
      </c>
      <c r="R8880">
        <v>393.58</v>
      </c>
    </row>
    <row r="8881" spans="1:18">
      <c r="A8881" t="s">
        <v>9170</v>
      </c>
      <c r="B8881" t="s">
        <v>131</v>
      </c>
      <c r="C8881" t="s">
        <v>805</v>
      </c>
      <c r="D8881">
        <v>2000</v>
      </c>
      <c r="E8881">
        <v>336.77</v>
      </c>
      <c r="K8881">
        <v>0</v>
      </c>
      <c r="L8881">
        <v>51.08</v>
      </c>
      <c r="M8881">
        <v>285.68</v>
      </c>
      <c r="N8881">
        <v>0</v>
      </c>
      <c r="O8881">
        <v>0</v>
      </c>
      <c r="P8881">
        <v>0</v>
      </c>
      <c r="Q8881">
        <v>0</v>
      </c>
      <c r="R8881">
        <v>336.77</v>
      </c>
    </row>
    <row r="8882" spans="1:18">
      <c r="A8882" t="s">
        <v>9171</v>
      </c>
      <c r="B8882" t="s">
        <v>131</v>
      </c>
      <c r="C8882" t="s">
        <v>805</v>
      </c>
      <c r="D8882">
        <v>2001</v>
      </c>
      <c r="E8882">
        <v>280.82</v>
      </c>
      <c r="K8882">
        <v>0</v>
      </c>
      <c r="L8882">
        <v>33.74</v>
      </c>
      <c r="M8882">
        <v>247.08</v>
      </c>
      <c r="N8882">
        <v>0</v>
      </c>
      <c r="O8882">
        <v>0</v>
      </c>
      <c r="P8882">
        <v>0</v>
      </c>
      <c r="Q8882">
        <v>0</v>
      </c>
      <c r="R8882">
        <v>280.82</v>
      </c>
    </row>
    <row r="8883" spans="1:18">
      <c r="A8883" t="s">
        <v>9172</v>
      </c>
      <c r="B8883" t="s">
        <v>131</v>
      </c>
      <c r="C8883" t="s">
        <v>805</v>
      </c>
      <c r="D8883">
        <v>2002</v>
      </c>
      <c r="E8883">
        <v>301.5</v>
      </c>
      <c r="K8883">
        <v>0</v>
      </c>
      <c r="L8883">
        <v>32.72</v>
      </c>
      <c r="M8883">
        <v>268.79000000000002</v>
      </c>
      <c r="N8883">
        <v>0</v>
      </c>
      <c r="O8883">
        <v>0</v>
      </c>
      <c r="P8883">
        <v>0</v>
      </c>
      <c r="Q8883">
        <v>0</v>
      </c>
      <c r="R8883">
        <v>301.5</v>
      </c>
    </row>
    <row r="8884" spans="1:18">
      <c r="A8884" t="s">
        <v>9173</v>
      </c>
      <c r="B8884" t="s">
        <v>131</v>
      </c>
      <c r="C8884" t="s">
        <v>805</v>
      </c>
      <c r="D8884">
        <v>2003</v>
      </c>
      <c r="E8884">
        <v>4.4400000000000004</v>
      </c>
      <c r="J8884">
        <v>0</v>
      </c>
      <c r="K8884">
        <v>0</v>
      </c>
      <c r="L8884">
        <v>4.4400000000000004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4.4400000000000004</v>
      </c>
    </row>
    <row r="8885" spans="1:18">
      <c r="A8885" t="s">
        <v>9174</v>
      </c>
      <c r="B8885" t="s">
        <v>131</v>
      </c>
      <c r="C8885" t="s">
        <v>805</v>
      </c>
      <c r="D8885">
        <v>2004</v>
      </c>
      <c r="E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</row>
    <row r="8886" spans="1:18">
      <c r="A8886" t="s">
        <v>9175</v>
      </c>
      <c r="B8886" t="s">
        <v>131</v>
      </c>
      <c r="C8886" t="s">
        <v>805</v>
      </c>
      <c r="D8886">
        <v>2005</v>
      </c>
      <c r="E8886">
        <v>231.73</v>
      </c>
      <c r="J8886">
        <v>227</v>
      </c>
      <c r="K8886">
        <v>2.38</v>
      </c>
      <c r="M8886">
        <v>2.35</v>
      </c>
      <c r="N8886">
        <v>0</v>
      </c>
      <c r="O8886">
        <v>0</v>
      </c>
      <c r="P8886">
        <v>0</v>
      </c>
      <c r="Q8886">
        <v>0</v>
      </c>
      <c r="R8886">
        <v>231.73</v>
      </c>
    </row>
    <row r="8887" spans="1:18">
      <c r="A8887" t="s">
        <v>9176</v>
      </c>
      <c r="B8887" t="s">
        <v>131</v>
      </c>
      <c r="C8887" t="s">
        <v>805</v>
      </c>
      <c r="D8887">
        <v>2006</v>
      </c>
      <c r="E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</row>
    <row r="8888" spans="1:18">
      <c r="A8888" t="s">
        <v>9177</v>
      </c>
      <c r="B8888" t="s">
        <v>131</v>
      </c>
      <c r="C8888" t="s">
        <v>805</v>
      </c>
      <c r="D8888">
        <v>2007</v>
      </c>
      <c r="E8888">
        <v>1.31</v>
      </c>
      <c r="J8888">
        <v>0</v>
      </c>
      <c r="K8888">
        <v>1.31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1.31</v>
      </c>
    </row>
    <row r="8889" spans="1:18">
      <c r="A8889" t="s">
        <v>9178</v>
      </c>
      <c r="B8889" t="s">
        <v>131</v>
      </c>
      <c r="C8889" t="s">
        <v>805</v>
      </c>
      <c r="D8889">
        <v>2008</v>
      </c>
      <c r="E8889">
        <v>7.91</v>
      </c>
      <c r="J8889">
        <v>0</v>
      </c>
      <c r="K8889">
        <v>1.83</v>
      </c>
      <c r="L8889">
        <v>6.08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7.91</v>
      </c>
    </row>
    <row r="8890" spans="1:18">
      <c r="A8890" t="s">
        <v>9179</v>
      </c>
      <c r="B8890" t="s">
        <v>131</v>
      </c>
      <c r="C8890" t="s">
        <v>805</v>
      </c>
      <c r="D8890">
        <v>2009</v>
      </c>
      <c r="E8890">
        <v>0.03</v>
      </c>
      <c r="J8890">
        <v>0</v>
      </c>
      <c r="K8890">
        <v>0</v>
      </c>
      <c r="L8890">
        <v>0.02</v>
      </c>
      <c r="M8890">
        <v>0.01</v>
      </c>
      <c r="N8890">
        <v>0</v>
      </c>
      <c r="O8890">
        <v>0</v>
      </c>
      <c r="P8890">
        <v>0</v>
      </c>
      <c r="Q8890">
        <v>0</v>
      </c>
      <c r="R8890">
        <v>0.03</v>
      </c>
    </row>
    <row r="8891" spans="1:18">
      <c r="A8891" t="s">
        <v>9180</v>
      </c>
      <c r="B8891" t="s">
        <v>131</v>
      </c>
      <c r="C8891" t="s">
        <v>805</v>
      </c>
      <c r="D8891">
        <v>2010</v>
      </c>
      <c r="E8891">
        <v>0.06</v>
      </c>
      <c r="J8891">
        <v>0</v>
      </c>
      <c r="K8891">
        <v>0</v>
      </c>
      <c r="L8891">
        <v>0.05</v>
      </c>
      <c r="M8891">
        <v>0.01</v>
      </c>
      <c r="N8891">
        <v>0</v>
      </c>
      <c r="O8891">
        <v>0</v>
      </c>
      <c r="P8891">
        <v>0</v>
      </c>
      <c r="Q8891">
        <v>0</v>
      </c>
      <c r="R8891">
        <v>0.06</v>
      </c>
    </row>
    <row r="8892" spans="1:18">
      <c r="A8892" t="s">
        <v>9181</v>
      </c>
      <c r="B8892" t="s">
        <v>131</v>
      </c>
      <c r="C8892" t="s">
        <v>805</v>
      </c>
      <c r="D8892">
        <v>2011</v>
      </c>
      <c r="E8892">
        <v>0.13</v>
      </c>
      <c r="J8892">
        <v>0</v>
      </c>
      <c r="K8892">
        <v>0</v>
      </c>
      <c r="L8892">
        <v>0.08</v>
      </c>
      <c r="M8892">
        <v>0.05</v>
      </c>
      <c r="N8892">
        <v>0</v>
      </c>
      <c r="O8892">
        <v>0</v>
      </c>
      <c r="P8892">
        <v>0</v>
      </c>
      <c r="Q8892">
        <v>0</v>
      </c>
      <c r="R8892">
        <v>0.13</v>
      </c>
    </row>
    <row r="8893" spans="1:18">
      <c r="A8893" t="s">
        <v>9182</v>
      </c>
      <c r="B8893" t="s">
        <v>131</v>
      </c>
      <c r="C8893" t="s">
        <v>805</v>
      </c>
      <c r="D8893">
        <v>2012</v>
      </c>
      <c r="E8893">
        <v>0.05</v>
      </c>
      <c r="J8893">
        <v>0</v>
      </c>
      <c r="K8893">
        <v>0</v>
      </c>
      <c r="L8893">
        <v>0.05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.05</v>
      </c>
    </row>
    <row r="8894" spans="1:18">
      <c r="A8894" t="s">
        <v>9183</v>
      </c>
      <c r="B8894" t="s">
        <v>131</v>
      </c>
      <c r="C8894" t="s">
        <v>805</v>
      </c>
      <c r="D8894">
        <v>2013</v>
      </c>
      <c r="E8894">
        <v>12.87</v>
      </c>
      <c r="J8894">
        <v>0</v>
      </c>
      <c r="K8894">
        <v>0.7</v>
      </c>
      <c r="L8894">
        <v>11.7</v>
      </c>
      <c r="M8894">
        <v>0.47</v>
      </c>
      <c r="N8894">
        <v>0</v>
      </c>
      <c r="O8894">
        <v>0</v>
      </c>
      <c r="P8894">
        <v>0</v>
      </c>
      <c r="Q8894">
        <v>0</v>
      </c>
      <c r="R8894">
        <v>12.87</v>
      </c>
    </row>
    <row r="8895" spans="1:18">
      <c r="A8895" t="s">
        <v>9184</v>
      </c>
      <c r="B8895" t="s">
        <v>131</v>
      </c>
      <c r="C8895" t="s">
        <v>805</v>
      </c>
      <c r="D8895">
        <v>2014</v>
      </c>
      <c r="E8895">
        <v>115.16</v>
      </c>
      <c r="J8895">
        <v>0</v>
      </c>
      <c r="K8895">
        <v>13.02</v>
      </c>
      <c r="L8895">
        <v>57.85</v>
      </c>
      <c r="M8895">
        <v>44.29</v>
      </c>
      <c r="N8895">
        <v>0</v>
      </c>
      <c r="O8895">
        <v>0</v>
      </c>
      <c r="P8895">
        <v>0</v>
      </c>
      <c r="Q8895">
        <v>0</v>
      </c>
      <c r="R8895">
        <v>115.16</v>
      </c>
    </row>
    <row r="8896" spans="1:18">
      <c r="A8896" t="s">
        <v>9185</v>
      </c>
      <c r="B8896" t="s">
        <v>131</v>
      </c>
      <c r="C8896" t="s">
        <v>805</v>
      </c>
      <c r="D8896">
        <v>2015</v>
      </c>
      <c r="E8896">
        <v>76.81</v>
      </c>
      <c r="J8896">
        <v>0</v>
      </c>
      <c r="K8896">
        <v>4.5999999999999996</v>
      </c>
      <c r="L8896">
        <v>71.430000000000007</v>
      </c>
      <c r="M8896">
        <v>0.78</v>
      </c>
      <c r="N8896">
        <v>0</v>
      </c>
      <c r="O8896">
        <v>0</v>
      </c>
      <c r="P8896">
        <v>0</v>
      </c>
      <c r="Q8896">
        <v>410.07</v>
      </c>
      <c r="R8896">
        <v>76.81</v>
      </c>
    </row>
    <row r="8897" spans="1:18">
      <c r="A8897" t="s">
        <v>9186</v>
      </c>
      <c r="B8897" t="s">
        <v>131</v>
      </c>
      <c r="C8897" t="s">
        <v>805</v>
      </c>
      <c r="D8897">
        <v>2016</v>
      </c>
      <c r="E8897">
        <v>143.96</v>
      </c>
      <c r="J8897">
        <v>0</v>
      </c>
      <c r="K8897">
        <v>4.0599999999999996</v>
      </c>
      <c r="L8897">
        <v>78.98</v>
      </c>
      <c r="M8897">
        <v>60.92</v>
      </c>
      <c r="N8897">
        <v>0</v>
      </c>
      <c r="O8897">
        <v>0</v>
      </c>
      <c r="P8897">
        <v>0</v>
      </c>
      <c r="Q8897">
        <v>0</v>
      </c>
      <c r="R8897">
        <v>143.96</v>
      </c>
    </row>
    <row r="8898" spans="1:18">
      <c r="A8898" t="s">
        <v>9187</v>
      </c>
      <c r="B8898" t="s">
        <v>131</v>
      </c>
      <c r="C8898" t="s">
        <v>805</v>
      </c>
      <c r="D8898">
        <v>2017</v>
      </c>
      <c r="E8898">
        <v>194.87</v>
      </c>
      <c r="J8898">
        <v>0</v>
      </c>
      <c r="K8898">
        <v>15.59</v>
      </c>
      <c r="L8898">
        <v>18.850000000000001</v>
      </c>
      <c r="M8898">
        <v>160.43</v>
      </c>
      <c r="N8898">
        <v>0</v>
      </c>
      <c r="O8898">
        <v>0</v>
      </c>
      <c r="P8898">
        <v>0</v>
      </c>
      <c r="Q8898">
        <v>0</v>
      </c>
      <c r="R8898">
        <v>194.87</v>
      </c>
    </row>
    <row r="8899" spans="1:18">
      <c r="A8899" t="s">
        <v>9188</v>
      </c>
      <c r="B8899" t="s">
        <v>131</v>
      </c>
      <c r="C8899" t="s">
        <v>805</v>
      </c>
      <c r="D8899">
        <v>2018</v>
      </c>
      <c r="E8899">
        <v>188.79</v>
      </c>
      <c r="J8899">
        <v>0</v>
      </c>
      <c r="K8899">
        <v>6.12</v>
      </c>
      <c r="L8899">
        <v>14.73</v>
      </c>
      <c r="M8899">
        <v>167.93</v>
      </c>
      <c r="N8899">
        <v>0</v>
      </c>
      <c r="O8899">
        <v>0</v>
      </c>
      <c r="P8899">
        <v>0</v>
      </c>
      <c r="Q8899">
        <v>533</v>
      </c>
      <c r="R8899">
        <v>188.79</v>
      </c>
    </row>
    <row r="8900" spans="1:18">
      <c r="A8900" t="s">
        <v>9189</v>
      </c>
      <c r="B8900" t="s">
        <v>131</v>
      </c>
      <c r="C8900" t="s">
        <v>805</v>
      </c>
      <c r="D8900">
        <v>2019</v>
      </c>
      <c r="E8900">
        <v>228.48</v>
      </c>
      <c r="J8900">
        <v>0</v>
      </c>
      <c r="K8900">
        <v>18.3</v>
      </c>
      <c r="L8900">
        <v>31.77</v>
      </c>
      <c r="M8900">
        <v>178.4</v>
      </c>
      <c r="N8900">
        <v>0</v>
      </c>
      <c r="O8900">
        <v>0</v>
      </c>
      <c r="P8900">
        <v>0</v>
      </c>
      <c r="Q8900">
        <v>1876.6</v>
      </c>
      <c r="R8900">
        <v>228.48</v>
      </c>
    </row>
    <row r="8901" spans="1:18">
      <c r="A8901" t="s">
        <v>9190</v>
      </c>
      <c r="B8901" t="s">
        <v>131</v>
      </c>
      <c r="C8901" t="s">
        <v>805</v>
      </c>
      <c r="D8901">
        <v>2020</v>
      </c>
      <c r="E8901">
        <v>330.47</v>
      </c>
      <c r="J8901">
        <v>0</v>
      </c>
      <c r="K8901">
        <v>44.18</v>
      </c>
      <c r="L8901">
        <v>84.99</v>
      </c>
      <c r="M8901">
        <v>201.3</v>
      </c>
      <c r="N8901">
        <v>0</v>
      </c>
      <c r="O8901">
        <v>0</v>
      </c>
      <c r="P8901">
        <v>0</v>
      </c>
      <c r="Q8901">
        <v>1824.2</v>
      </c>
      <c r="R8901">
        <v>330.47</v>
      </c>
    </row>
    <row r="8902" spans="1:18">
      <c r="A8902" t="s">
        <v>9191</v>
      </c>
      <c r="B8902" t="s">
        <v>131</v>
      </c>
      <c r="C8902" t="s">
        <v>805</v>
      </c>
      <c r="D8902">
        <v>2021</v>
      </c>
      <c r="E8902">
        <v>310.32</v>
      </c>
      <c r="J8902">
        <v>0</v>
      </c>
      <c r="K8902">
        <v>42.31</v>
      </c>
      <c r="L8902">
        <v>82.78</v>
      </c>
      <c r="M8902">
        <v>185.23</v>
      </c>
      <c r="N8902">
        <v>0</v>
      </c>
      <c r="O8902">
        <v>0</v>
      </c>
      <c r="P8902">
        <v>0</v>
      </c>
      <c r="Q8902">
        <v>534</v>
      </c>
      <c r="R8902">
        <v>310.32</v>
      </c>
    </row>
    <row r="8903" spans="1:18">
      <c r="A8903" t="s">
        <v>9192</v>
      </c>
      <c r="B8903" t="s">
        <v>131</v>
      </c>
      <c r="C8903" t="s">
        <v>805</v>
      </c>
      <c r="D8903">
        <v>2022</v>
      </c>
      <c r="E8903">
        <v>33047</v>
      </c>
      <c r="J8903">
        <v>4784</v>
      </c>
      <c r="K8903">
        <v>7384</v>
      </c>
      <c r="L8903">
        <v>2204</v>
      </c>
      <c r="M8903">
        <v>258</v>
      </c>
      <c r="N8903">
        <v>0</v>
      </c>
      <c r="O8903">
        <v>13364</v>
      </c>
      <c r="P8903">
        <v>5053</v>
      </c>
      <c r="Q8903">
        <v>163.25</v>
      </c>
      <c r="R8903">
        <v>33047</v>
      </c>
    </row>
    <row r="8904" spans="1:18">
      <c r="A8904" t="s">
        <v>9193</v>
      </c>
      <c r="B8904" t="s">
        <v>131</v>
      </c>
      <c r="C8904" t="s">
        <v>805</v>
      </c>
      <c r="D8904">
        <v>2023</v>
      </c>
      <c r="E8904">
        <v>38618.31</v>
      </c>
      <c r="J8904">
        <v>4834</v>
      </c>
      <c r="K8904">
        <v>7590</v>
      </c>
      <c r="L8904">
        <v>1917</v>
      </c>
      <c r="M8904">
        <v>257</v>
      </c>
      <c r="N8904">
        <v>0</v>
      </c>
      <c r="O8904">
        <v>14130</v>
      </c>
      <c r="P8904">
        <v>9890.31</v>
      </c>
      <c r="Q8904">
        <v>107.81</v>
      </c>
      <c r="R8904">
        <v>38618.31</v>
      </c>
    </row>
    <row r="8905" spans="1:18">
      <c r="A8905" t="s">
        <v>9194</v>
      </c>
      <c r="B8905" t="s">
        <v>131</v>
      </c>
      <c r="C8905" t="s">
        <v>805</v>
      </c>
      <c r="D8905">
        <v>2024</v>
      </c>
      <c r="E8905">
        <v>30059</v>
      </c>
      <c r="J8905">
        <v>4872</v>
      </c>
      <c r="K8905">
        <v>7745</v>
      </c>
      <c r="L8905">
        <v>1950</v>
      </c>
      <c r="M8905">
        <v>260</v>
      </c>
      <c r="N8905">
        <v>0</v>
      </c>
      <c r="O8905">
        <v>15232</v>
      </c>
      <c r="P8905">
        <v>0</v>
      </c>
      <c r="Q8905">
        <v>0</v>
      </c>
      <c r="R8905">
        <v>30059</v>
      </c>
    </row>
    <row r="8906" spans="1:18">
      <c r="A8906" t="s">
        <v>9195</v>
      </c>
      <c r="B8906" t="s">
        <v>118</v>
      </c>
      <c r="C8906" t="s">
        <v>478</v>
      </c>
      <c r="D8906">
        <v>1960</v>
      </c>
    </row>
    <row r="8907" spans="1:18">
      <c r="A8907" t="s">
        <v>9196</v>
      </c>
      <c r="B8907" t="s">
        <v>118</v>
      </c>
      <c r="C8907" t="s">
        <v>478</v>
      </c>
      <c r="D8907">
        <v>1961</v>
      </c>
    </row>
    <row r="8908" spans="1:18">
      <c r="A8908" t="s">
        <v>9197</v>
      </c>
      <c r="B8908" t="s">
        <v>118</v>
      </c>
      <c r="C8908" t="s">
        <v>478</v>
      </c>
      <c r="D8908">
        <v>1962</v>
      </c>
    </row>
    <row r="8909" spans="1:18">
      <c r="A8909" t="s">
        <v>9198</v>
      </c>
      <c r="B8909" t="s">
        <v>118</v>
      </c>
      <c r="C8909" t="s">
        <v>478</v>
      </c>
      <c r="D8909">
        <v>1963</v>
      </c>
    </row>
    <row r="8910" spans="1:18">
      <c r="A8910" t="s">
        <v>9199</v>
      </c>
      <c r="B8910" t="s">
        <v>118</v>
      </c>
      <c r="C8910" t="s">
        <v>478</v>
      </c>
      <c r="D8910">
        <v>1964</v>
      </c>
    </row>
    <row r="8911" spans="1:18">
      <c r="A8911" t="s">
        <v>9200</v>
      </c>
      <c r="B8911" t="s">
        <v>118</v>
      </c>
      <c r="C8911" t="s">
        <v>478</v>
      </c>
      <c r="D8911">
        <v>1965</v>
      </c>
    </row>
    <row r="8912" spans="1:18">
      <c r="A8912" t="s">
        <v>9201</v>
      </c>
      <c r="B8912" t="s">
        <v>118</v>
      </c>
      <c r="C8912" t="s">
        <v>478</v>
      </c>
      <c r="D8912">
        <v>1966</v>
      </c>
    </row>
    <row r="8913" spans="1:4">
      <c r="A8913" t="s">
        <v>9202</v>
      </c>
      <c r="B8913" t="s">
        <v>118</v>
      </c>
      <c r="C8913" t="s">
        <v>478</v>
      </c>
      <c r="D8913">
        <v>1967</v>
      </c>
    </row>
    <row r="8914" spans="1:4">
      <c r="A8914" t="s">
        <v>9203</v>
      </c>
      <c r="B8914" t="s">
        <v>118</v>
      </c>
      <c r="C8914" t="s">
        <v>478</v>
      </c>
      <c r="D8914">
        <v>1968</v>
      </c>
    </row>
    <row r="8915" spans="1:4">
      <c r="A8915" t="s">
        <v>9204</v>
      </c>
      <c r="B8915" t="s">
        <v>118</v>
      </c>
      <c r="C8915" t="s">
        <v>478</v>
      </c>
      <c r="D8915">
        <v>1969</v>
      </c>
    </row>
    <row r="8916" spans="1:4">
      <c r="A8916" t="s">
        <v>9205</v>
      </c>
      <c r="B8916" t="s">
        <v>118</v>
      </c>
      <c r="C8916" t="s">
        <v>478</v>
      </c>
      <c r="D8916">
        <v>1970</v>
      </c>
    </row>
    <row r="8917" spans="1:4">
      <c r="A8917" t="s">
        <v>9206</v>
      </c>
      <c r="B8917" t="s">
        <v>118</v>
      </c>
      <c r="C8917" t="s">
        <v>478</v>
      </c>
      <c r="D8917">
        <v>1971</v>
      </c>
    </row>
    <row r="8918" spans="1:4">
      <c r="A8918" t="s">
        <v>9207</v>
      </c>
      <c r="B8918" t="s">
        <v>118</v>
      </c>
      <c r="C8918" t="s">
        <v>478</v>
      </c>
      <c r="D8918">
        <v>1972</v>
      </c>
    </row>
    <row r="8919" spans="1:4">
      <c r="A8919" t="s">
        <v>9208</v>
      </c>
      <c r="B8919" t="s">
        <v>118</v>
      </c>
      <c r="C8919" t="s">
        <v>478</v>
      </c>
      <c r="D8919">
        <v>1973</v>
      </c>
    </row>
    <row r="8920" spans="1:4">
      <c r="A8920" t="s">
        <v>9209</v>
      </c>
      <c r="B8920" t="s">
        <v>118</v>
      </c>
      <c r="C8920" t="s">
        <v>478</v>
      </c>
      <c r="D8920">
        <v>1974</v>
      </c>
    </row>
    <row r="8921" spans="1:4">
      <c r="A8921" t="s">
        <v>9210</v>
      </c>
      <c r="B8921" t="s">
        <v>118</v>
      </c>
      <c r="C8921" t="s">
        <v>478</v>
      </c>
      <c r="D8921">
        <v>1975</v>
      </c>
    </row>
    <row r="8922" spans="1:4">
      <c r="A8922" t="s">
        <v>9211</v>
      </c>
      <c r="B8922" t="s">
        <v>118</v>
      </c>
      <c r="C8922" t="s">
        <v>478</v>
      </c>
      <c r="D8922">
        <v>1976</v>
      </c>
    </row>
    <row r="8923" spans="1:4">
      <c r="A8923" t="s">
        <v>9212</v>
      </c>
      <c r="B8923" t="s">
        <v>118</v>
      </c>
      <c r="C8923" t="s">
        <v>478</v>
      </c>
      <c r="D8923">
        <v>1977</v>
      </c>
    </row>
    <row r="8924" spans="1:4">
      <c r="A8924" t="s">
        <v>9213</v>
      </c>
      <c r="B8924" t="s">
        <v>118</v>
      </c>
      <c r="C8924" t="s">
        <v>478</v>
      </c>
      <c r="D8924">
        <v>1978</v>
      </c>
    </row>
    <row r="8925" spans="1:4">
      <c r="A8925" t="s">
        <v>9214</v>
      </c>
      <c r="B8925" t="s">
        <v>118</v>
      </c>
      <c r="C8925" t="s">
        <v>478</v>
      </c>
      <c r="D8925">
        <v>1979</v>
      </c>
    </row>
    <row r="8926" spans="1:4">
      <c r="A8926" t="s">
        <v>9215</v>
      </c>
      <c r="B8926" t="s">
        <v>118</v>
      </c>
      <c r="C8926" t="s">
        <v>478</v>
      </c>
      <c r="D8926">
        <v>1980</v>
      </c>
    </row>
    <row r="8927" spans="1:4">
      <c r="A8927" t="s">
        <v>9216</v>
      </c>
      <c r="B8927" t="s">
        <v>118</v>
      </c>
      <c r="C8927" t="s">
        <v>478</v>
      </c>
      <c r="D8927">
        <v>1981</v>
      </c>
    </row>
    <row r="8928" spans="1:4">
      <c r="A8928" t="s">
        <v>9217</v>
      </c>
      <c r="B8928" t="s">
        <v>118</v>
      </c>
      <c r="C8928" t="s">
        <v>478</v>
      </c>
      <c r="D8928">
        <v>1982</v>
      </c>
    </row>
    <row r="8929" spans="1:18">
      <c r="A8929" t="s">
        <v>9218</v>
      </c>
      <c r="B8929" t="s">
        <v>118</v>
      </c>
      <c r="C8929" t="s">
        <v>478</v>
      </c>
      <c r="D8929">
        <v>1983</v>
      </c>
      <c r="E8929">
        <v>0</v>
      </c>
      <c r="J8929">
        <v>0</v>
      </c>
      <c r="L8929">
        <v>0</v>
      </c>
      <c r="M8929">
        <v>0</v>
      </c>
      <c r="N8929">
        <v>0</v>
      </c>
      <c r="O8929">
        <v>0</v>
      </c>
      <c r="R8929">
        <v>0</v>
      </c>
    </row>
    <row r="8930" spans="1:18">
      <c r="A8930" t="s">
        <v>9219</v>
      </c>
      <c r="B8930" t="s">
        <v>118</v>
      </c>
      <c r="C8930" t="s">
        <v>478</v>
      </c>
      <c r="D8930">
        <v>1984</v>
      </c>
      <c r="E8930">
        <v>0</v>
      </c>
      <c r="J8930">
        <v>0</v>
      </c>
      <c r="L8930">
        <v>0</v>
      </c>
      <c r="M8930">
        <v>0</v>
      </c>
      <c r="N8930">
        <v>0</v>
      </c>
      <c r="O8930">
        <v>0</v>
      </c>
      <c r="R8930">
        <v>0</v>
      </c>
    </row>
    <row r="8931" spans="1:18">
      <c r="A8931" t="s">
        <v>9220</v>
      </c>
      <c r="B8931" t="s">
        <v>118</v>
      </c>
      <c r="C8931" t="s">
        <v>478</v>
      </c>
      <c r="D8931">
        <v>1985</v>
      </c>
      <c r="E8931">
        <v>0</v>
      </c>
      <c r="J8931">
        <v>0</v>
      </c>
      <c r="L8931">
        <v>0</v>
      </c>
      <c r="M8931">
        <v>0</v>
      </c>
      <c r="N8931">
        <v>0</v>
      </c>
      <c r="O8931">
        <v>0</v>
      </c>
      <c r="R8931">
        <v>0</v>
      </c>
    </row>
    <row r="8932" spans="1:18">
      <c r="A8932" t="s">
        <v>9221</v>
      </c>
      <c r="B8932" t="s">
        <v>118</v>
      </c>
      <c r="C8932" t="s">
        <v>478</v>
      </c>
      <c r="D8932">
        <v>1986</v>
      </c>
      <c r="E8932">
        <v>0</v>
      </c>
      <c r="J8932">
        <v>0</v>
      </c>
      <c r="L8932">
        <v>0</v>
      </c>
      <c r="M8932">
        <v>0</v>
      </c>
      <c r="N8932">
        <v>0</v>
      </c>
      <c r="O8932">
        <v>0</v>
      </c>
      <c r="R8932">
        <v>0</v>
      </c>
    </row>
    <row r="8933" spans="1:18">
      <c r="A8933" t="s">
        <v>9222</v>
      </c>
      <c r="B8933" t="s">
        <v>118</v>
      </c>
      <c r="C8933" t="s">
        <v>478</v>
      </c>
      <c r="D8933">
        <v>1987</v>
      </c>
      <c r="E8933">
        <v>0</v>
      </c>
      <c r="J8933">
        <v>0</v>
      </c>
      <c r="L8933">
        <v>0</v>
      </c>
      <c r="M8933">
        <v>0</v>
      </c>
      <c r="N8933">
        <v>0</v>
      </c>
      <c r="O8933">
        <v>0</v>
      </c>
      <c r="R8933">
        <v>0</v>
      </c>
    </row>
    <row r="8934" spans="1:18">
      <c r="A8934" t="s">
        <v>9223</v>
      </c>
      <c r="B8934" t="s">
        <v>118</v>
      </c>
      <c r="C8934" t="s">
        <v>478</v>
      </c>
      <c r="D8934">
        <v>1988</v>
      </c>
      <c r="E8934">
        <v>0</v>
      </c>
      <c r="J8934">
        <v>0</v>
      </c>
      <c r="L8934">
        <v>0</v>
      </c>
      <c r="M8934">
        <v>0</v>
      </c>
      <c r="N8934">
        <v>0</v>
      </c>
      <c r="O8934">
        <v>0</v>
      </c>
      <c r="R8934">
        <v>0</v>
      </c>
    </row>
    <row r="8935" spans="1:18">
      <c r="A8935" t="s">
        <v>9224</v>
      </c>
      <c r="B8935" t="s">
        <v>118</v>
      </c>
      <c r="C8935" t="s">
        <v>478</v>
      </c>
      <c r="D8935">
        <v>1989</v>
      </c>
      <c r="E8935">
        <v>0.2</v>
      </c>
      <c r="J8935">
        <v>0</v>
      </c>
      <c r="L8935">
        <v>0.2</v>
      </c>
      <c r="M8935">
        <v>0</v>
      </c>
      <c r="N8935">
        <v>0</v>
      </c>
      <c r="O8935">
        <v>0</v>
      </c>
      <c r="R8935">
        <v>0.2</v>
      </c>
    </row>
    <row r="8936" spans="1:18">
      <c r="A8936" t="s">
        <v>9225</v>
      </c>
      <c r="B8936" t="s">
        <v>118</v>
      </c>
      <c r="C8936" t="s">
        <v>478</v>
      </c>
      <c r="D8936">
        <v>1990</v>
      </c>
      <c r="E8936">
        <v>0</v>
      </c>
      <c r="J8936">
        <v>0</v>
      </c>
      <c r="L8936">
        <v>0</v>
      </c>
      <c r="M8936">
        <v>0</v>
      </c>
      <c r="N8936">
        <v>0</v>
      </c>
      <c r="O8936">
        <v>0</v>
      </c>
      <c r="Q8936">
        <v>0</v>
      </c>
      <c r="R8936">
        <v>0</v>
      </c>
    </row>
    <row r="8937" spans="1:18">
      <c r="A8937" t="s">
        <v>9226</v>
      </c>
      <c r="B8937" t="s">
        <v>118</v>
      </c>
      <c r="C8937" t="s">
        <v>478</v>
      </c>
      <c r="D8937">
        <v>1991</v>
      </c>
      <c r="E8937">
        <v>0</v>
      </c>
      <c r="J8937">
        <v>0</v>
      </c>
      <c r="L8937">
        <v>0</v>
      </c>
      <c r="M8937">
        <v>0</v>
      </c>
      <c r="N8937">
        <v>0</v>
      </c>
      <c r="O8937">
        <v>0</v>
      </c>
      <c r="Q8937">
        <v>0</v>
      </c>
      <c r="R8937">
        <v>0</v>
      </c>
    </row>
    <row r="8938" spans="1:18">
      <c r="A8938" t="s">
        <v>9227</v>
      </c>
      <c r="B8938" t="s">
        <v>118</v>
      </c>
      <c r="C8938" t="s">
        <v>478</v>
      </c>
      <c r="D8938">
        <v>1992</v>
      </c>
      <c r="E8938">
        <v>1.2</v>
      </c>
      <c r="J8938">
        <v>0</v>
      </c>
      <c r="L8938">
        <v>1.2</v>
      </c>
      <c r="M8938">
        <v>0</v>
      </c>
      <c r="N8938">
        <v>0</v>
      </c>
      <c r="O8938">
        <v>0</v>
      </c>
      <c r="Q8938">
        <v>0</v>
      </c>
      <c r="R8938">
        <v>1.2</v>
      </c>
    </row>
    <row r="8939" spans="1:18">
      <c r="A8939" t="s">
        <v>9228</v>
      </c>
      <c r="B8939" t="s">
        <v>118</v>
      </c>
      <c r="C8939" t="s">
        <v>478</v>
      </c>
      <c r="D8939">
        <v>1993</v>
      </c>
      <c r="E8939">
        <v>1.1000000000000001</v>
      </c>
      <c r="J8939">
        <v>0</v>
      </c>
      <c r="L8939">
        <v>1.1000000000000001</v>
      </c>
      <c r="M8939">
        <v>0</v>
      </c>
      <c r="N8939">
        <v>0</v>
      </c>
      <c r="O8939">
        <v>0</v>
      </c>
      <c r="Q8939">
        <v>0</v>
      </c>
      <c r="R8939">
        <v>1.1000000000000001</v>
      </c>
    </row>
    <row r="8940" spans="1:18">
      <c r="A8940" t="s">
        <v>9229</v>
      </c>
      <c r="B8940" t="s">
        <v>118</v>
      </c>
      <c r="C8940" t="s">
        <v>478</v>
      </c>
      <c r="D8940">
        <v>1994</v>
      </c>
      <c r="E8940">
        <v>1.7</v>
      </c>
      <c r="J8940">
        <v>0</v>
      </c>
      <c r="L8940">
        <v>1.6</v>
      </c>
      <c r="M8940">
        <v>0.1</v>
      </c>
      <c r="N8940">
        <v>0</v>
      </c>
      <c r="O8940">
        <v>0</v>
      </c>
      <c r="Q8940">
        <v>0</v>
      </c>
      <c r="R8940">
        <v>1.7</v>
      </c>
    </row>
    <row r="8941" spans="1:18">
      <c r="A8941" t="s">
        <v>9230</v>
      </c>
      <c r="B8941" t="s">
        <v>118</v>
      </c>
      <c r="C8941" t="s">
        <v>478</v>
      </c>
      <c r="D8941">
        <v>1995</v>
      </c>
      <c r="E8941">
        <v>1.9</v>
      </c>
      <c r="J8941">
        <v>0</v>
      </c>
      <c r="L8941">
        <v>1.5</v>
      </c>
      <c r="M8941">
        <v>0.4</v>
      </c>
      <c r="N8941">
        <v>0</v>
      </c>
      <c r="O8941">
        <v>0</v>
      </c>
      <c r="Q8941">
        <v>0</v>
      </c>
      <c r="R8941">
        <v>1.9</v>
      </c>
    </row>
    <row r="8942" spans="1:18">
      <c r="A8942" t="s">
        <v>9231</v>
      </c>
      <c r="B8942" t="s">
        <v>118</v>
      </c>
      <c r="C8942" t="s">
        <v>478</v>
      </c>
      <c r="D8942">
        <v>1996</v>
      </c>
      <c r="E8942">
        <v>0.2</v>
      </c>
      <c r="J8942">
        <v>0</v>
      </c>
      <c r="L8942">
        <v>0.2</v>
      </c>
      <c r="M8942">
        <v>0</v>
      </c>
      <c r="N8942">
        <v>0</v>
      </c>
      <c r="O8942">
        <v>0</v>
      </c>
      <c r="Q8942">
        <v>0</v>
      </c>
      <c r="R8942">
        <v>0.2</v>
      </c>
    </row>
    <row r="8943" spans="1:18">
      <c r="A8943" t="s">
        <v>9232</v>
      </c>
      <c r="B8943" t="s">
        <v>118</v>
      </c>
      <c r="C8943" t="s">
        <v>478</v>
      </c>
      <c r="D8943">
        <v>1997</v>
      </c>
      <c r="E8943">
        <v>0.2</v>
      </c>
      <c r="J8943">
        <v>0</v>
      </c>
      <c r="L8943">
        <v>0.1</v>
      </c>
      <c r="M8943">
        <v>0.1</v>
      </c>
      <c r="N8943">
        <v>0</v>
      </c>
      <c r="O8943">
        <v>0</v>
      </c>
      <c r="Q8943">
        <v>0</v>
      </c>
      <c r="R8943">
        <v>0.2</v>
      </c>
    </row>
    <row r="8944" spans="1:18">
      <c r="A8944" t="s">
        <v>9233</v>
      </c>
      <c r="B8944" t="s">
        <v>118</v>
      </c>
      <c r="C8944" t="s">
        <v>478</v>
      </c>
      <c r="D8944">
        <v>1998</v>
      </c>
      <c r="E8944">
        <v>0.9</v>
      </c>
      <c r="J8944">
        <v>0</v>
      </c>
      <c r="L8944">
        <v>0.4</v>
      </c>
      <c r="M8944">
        <v>0.5</v>
      </c>
      <c r="N8944">
        <v>0</v>
      </c>
      <c r="O8944">
        <v>0</v>
      </c>
      <c r="Q8944">
        <v>0</v>
      </c>
      <c r="R8944">
        <v>0.9</v>
      </c>
    </row>
    <row r="8945" spans="1:18">
      <c r="A8945" t="s">
        <v>9234</v>
      </c>
      <c r="B8945" t="s">
        <v>118</v>
      </c>
      <c r="C8945" t="s">
        <v>478</v>
      </c>
      <c r="D8945">
        <v>1999</v>
      </c>
      <c r="E8945">
        <v>0.7</v>
      </c>
      <c r="J8945">
        <v>0</v>
      </c>
      <c r="L8945">
        <v>0.2</v>
      </c>
      <c r="M8945">
        <v>0.5</v>
      </c>
      <c r="N8945">
        <v>0</v>
      </c>
      <c r="O8945">
        <v>0</v>
      </c>
      <c r="Q8945">
        <v>0</v>
      </c>
      <c r="R8945">
        <v>0.7</v>
      </c>
    </row>
    <row r="8946" spans="1:18">
      <c r="A8946" t="s">
        <v>9235</v>
      </c>
      <c r="B8946" t="s">
        <v>118</v>
      </c>
      <c r="C8946" t="s">
        <v>478</v>
      </c>
      <c r="D8946">
        <v>2000</v>
      </c>
      <c r="E8946">
        <v>1.6</v>
      </c>
      <c r="J8946">
        <v>0</v>
      </c>
      <c r="L8946">
        <v>0.2</v>
      </c>
      <c r="M8946">
        <v>1.4</v>
      </c>
      <c r="N8946">
        <v>0</v>
      </c>
      <c r="O8946">
        <v>0</v>
      </c>
      <c r="Q8946">
        <v>0</v>
      </c>
      <c r="R8946">
        <v>1.6</v>
      </c>
    </row>
    <row r="8947" spans="1:18">
      <c r="A8947" t="s">
        <v>9236</v>
      </c>
      <c r="B8947" t="s">
        <v>118</v>
      </c>
      <c r="C8947" t="s">
        <v>478</v>
      </c>
      <c r="D8947">
        <v>2001</v>
      </c>
      <c r="E8947">
        <v>1.9</v>
      </c>
      <c r="J8947">
        <v>0</v>
      </c>
      <c r="L8947">
        <v>0.4</v>
      </c>
      <c r="M8947">
        <v>1.5</v>
      </c>
      <c r="N8947">
        <v>0</v>
      </c>
      <c r="O8947">
        <v>0</v>
      </c>
      <c r="Q8947">
        <v>0</v>
      </c>
      <c r="R8947">
        <v>1.9</v>
      </c>
    </row>
    <row r="8948" spans="1:18">
      <c r="A8948" t="s">
        <v>9237</v>
      </c>
      <c r="B8948" t="s">
        <v>118</v>
      </c>
      <c r="C8948" t="s">
        <v>478</v>
      </c>
      <c r="D8948">
        <v>2002</v>
      </c>
      <c r="E8948">
        <v>2</v>
      </c>
      <c r="J8948">
        <v>0</v>
      </c>
      <c r="L8948">
        <v>0.5</v>
      </c>
      <c r="M8948">
        <v>1.5</v>
      </c>
      <c r="N8948">
        <v>0</v>
      </c>
      <c r="O8948">
        <v>0</v>
      </c>
      <c r="Q8948">
        <v>0</v>
      </c>
      <c r="R8948">
        <v>2</v>
      </c>
    </row>
    <row r="8949" spans="1:18">
      <c r="A8949" t="s">
        <v>9238</v>
      </c>
      <c r="B8949" t="s">
        <v>118</v>
      </c>
      <c r="C8949" t="s">
        <v>478</v>
      </c>
      <c r="D8949">
        <v>2003</v>
      </c>
      <c r="E8949">
        <v>2.9</v>
      </c>
      <c r="J8949">
        <v>0</v>
      </c>
      <c r="L8949">
        <v>0</v>
      </c>
      <c r="M8949">
        <v>2.9</v>
      </c>
      <c r="N8949">
        <v>0</v>
      </c>
      <c r="O8949">
        <v>0</v>
      </c>
      <c r="Q8949">
        <v>0</v>
      </c>
      <c r="R8949">
        <v>2.9</v>
      </c>
    </row>
    <row r="8950" spans="1:18">
      <c r="A8950" t="s">
        <v>9239</v>
      </c>
      <c r="B8950" t="s">
        <v>118</v>
      </c>
      <c r="C8950" t="s">
        <v>478</v>
      </c>
      <c r="D8950">
        <v>2004</v>
      </c>
      <c r="E8950">
        <v>5.0999999999999996</v>
      </c>
      <c r="J8950">
        <v>0</v>
      </c>
      <c r="L8950">
        <v>1.2</v>
      </c>
      <c r="M8950">
        <v>3.9</v>
      </c>
      <c r="N8950">
        <v>0</v>
      </c>
      <c r="O8950">
        <v>0</v>
      </c>
      <c r="Q8950">
        <v>0</v>
      </c>
      <c r="R8950">
        <v>5.0999999999999996</v>
      </c>
    </row>
    <row r="8951" spans="1:18">
      <c r="A8951" t="s">
        <v>9240</v>
      </c>
      <c r="B8951" t="s">
        <v>118</v>
      </c>
      <c r="C8951" t="s">
        <v>478</v>
      </c>
      <c r="D8951">
        <v>2005</v>
      </c>
      <c r="E8951">
        <v>4.7</v>
      </c>
      <c r="J8951">
        <v>0</v>
      </c>
      <c r="L8951">
        <v>0.8</v>
      </c>
      <c r="M8951">
        <v>3.9</v>
      </c>
      <c r="N8951">
        <v>0</v>
      </c>
      <c r="O8951">
        <v>0</v>
      </c>
      <c r="Q8951">
        <v>0</v>
      </c>
      <c r="R8951">
        <v>4.7</v>
      </c>
    </row>
    <row r="8952" spans="1:18">
      <c r="A8952" t="s">
        <v>9241</v>
      </c>
      <c r="B8952" t="s">
        <v>118</v>
      </c>
      <c r="C8952" t="s">
        <v>478</v>
      </c>
      <c r="D8952">
        <v>2006</v>
      </c>
      <c r="E8952">
        <v>5.5</v>
      </c>
      <c r="J8952">
        <v>0</v>
      </c>
      <c r="L8952">
        <v>0.3</v>
      </c>
      <c r="M8952">
        <v>5.2</v>
      </c>
      <c r="N8952">
        <v>0</v>
      </c>
      <c r="O8952">
        <v>0</v>
      </c>
      <c r="Q8952">
        <v>0</v>
      </c>
      <c r="R8952">
        <v>5.5</v>
      </c>
    </row>
    <row r="8953" spans="1:18">
      <c r="A8953" t="s">
        <v>9242</v>
      </c>
      <c r="B8953" t="s">
        <v>118</v>
      </c>
      <c r="C8953" t="s">
        <v>478</v>
      </c>
      <c r="D8953">
        <v>2007</v>
      </c>
      <c r="E8953">
        <v>2.7</v>
      </c>
      <c r="J8953">
        <v>0</v>
      </c>
      <c r="L8953">
        <v>0.1</v>
      </c>
      <c r="M8953">
        <v>2.6</v>
      </c>
      <c r="N8953">
        <v>0</v>
      </c>
      <c r="O8953">
        <v>0</v>
      </c>
      <c r="Q8953">
        <v>0</v>
      </c>
      <c r="R8953">
        <v>2.7</v>
      </c>
    </row>
    <row r="8954" spans="1:18">
      <c r="A8954" t="s">
        <v>9243</v>
      </c>
      <c r="B8954" t="s">
        <v>118</v>
      </c>
      <c r="C8954" t="s">
        <v>478</v>
      </c>
      <c r="D8954">
        <v>2008</v>
      </c>
      <c r="E8954">
        <v>11.1</v>
      </c>
      <c r="J8954">
        <v>0</v>
      </c>
      <c r="L8954">
        <v>0.1</v>
      </c>
      <c r="M8954">
        <v>11</v>
      </c>
      <c r="N8954">
        <v>0</v>
      </c>
      <c r="O8954">
        <v>0</v>
      </c>
      <c r="Q8954">
        <v>0</v>
      </c>
      <c r="R8954">
        <v>11.1</v>
      </c>
    </row>
    <row r="8955" spans="1:18">
      <c r="A8955" t="s">
        <v>9244</v>
      </c>
      <c r="B8955" t="s">
        <v>118</v>
      </c>
      <c r="C8955" t="s">
        <v>478</v>
      </c>
      <c r="D8955">
        <v>2009</v>
      </c>
      <c r="E8955">
        <v>12.1</v>
      </c>
      <c r="J8955">
        <v>0</v>
      </c>
      <c r="L8955">
        <v>1.5</v>
      </c>
      <c r="M8955">
        <v>10.6</v>
      </c>
      <c r="N8955">
        <v>0</v>
      </c>
      <c r="O8955">
        <v>0</v>
      </c>
      <c r="Q8955">
        <v>0</v>
      </c>
      <c r="R8955">
        <v>12.1</v>
      </c>
    </row>
    <row r="8956" spans="1:18">
      <c r="A8956" t="s">
        <v>9245</v>
      </c>
      <c r="B8956" t="s">
        <v>118</v>
      </c>
      <c r="C8956" t="s">
        <v>478</v>
      </c>
      <c r="D8956">
        <v>2010</v>
      </c>
      <c r="E8956">
        <v>3.5</v>
      </c>
      <c r="J8956">
        <v>0</v>
      </c>
      <c r="L8956">
        <v>3.3</v>
      </c>
      <c r="M8956">
        <v>0.2</v>
      </c>
      <c r="N8956">
        <v>0</v>
      </c>
      <c r="O8956">
        <v>0</v>
      </c>
      <c r="Q8956">
        <v>0</v>
      </c>
      <c r="R8956">
        <v>3.5</v>
      </c>
    </row>
    <row r="8957" spans="1:18">
      <c r="A8957" t="s">
        <v>9246</v>
      </c>
      <c r="B8957" t="s">
        <v>118</v>
      </c>
      <c r="C8957" t="s">
        <v>478</v>
      </c>
      <c r="D8957">
        <v>2011</v>
      </c>
      <c r="E8957">
        <v>753</v>
      </c>
      <c r="L8957">
        <v>0</v>
      </c>
      <c r="M8957">
        <v>0</v>
      </c>
      <c r="N8957">
        <v>603</v>
      </c>
      <c r="O8957">
        <v>150</v>
      </c>
      <c r="Q8957">
        <v>45.9</v>
      </c>
      <c r="R8957">
        <v>753</v>
      </c>
    </row>
    <row r="8958" spans="1:18">
      <c r="A8958" t="s">
        <v>9247</v>
      </c>
      <c r="B8958" t="s">
        <v>118</v>
      </c>
      <c r="C8958" t="s">
        <v>478</v>
      </c>
      <c r="D8958">
        <v>2012</v>
      </c>
      <c r="E8958">
        <v>758</v>
      </c>
      <c r="J8958">
        <v>5</v>
      </c>
      <c r="L8958">
        <v>0</v>
      </c>
      <c r="M8958">
        <v>0</v>
      </c>
      <c r="N8958">
        <v>603</v>
      </c>
      <c r="O8958">
        <v>150</v>
      </c>
      <c r="Q8958">
        <v>37.299999999999997</v>
      </c>
      <c r="R8958">
        <v>758</v>
      </c>
    </row>
    <row r="8959" spans="1:18">
      <c r="A8959" t="s">
        <v>9248</v>
      </c>
      <c r="B8959" t="s">
        <v>118</v>
      </c>
      <c r="C8959" t="s">
        <v>478</v>
      </c>
      <c r="D8959">
        <v>2013</v>
      </c>
      <c r="E8959">
        <v>17.46</v>
      </c>
      <c r="J8959">
        <v>0</v>
      </c>
      <c r="L8959">
        <v>0</v>
      </c>
      <c r="M8959">
        <v>0</v>
      </c>
      <c r="N8959">
        <v>9.9700000000000006</v>
      </c>
      <c r="O8959">
        <v>7.49</v>
      </c>
      <c r="Q8959">
        <v>35.200000000000003</v>
      </c>
      <c r="R8959">
        <v>17.46</v>
      </c>
    </row>
    <row r="8960" spans="1:18">
      <c r="A8960" t="s">
        <v>9249</v>
      </c>
      <c r="B8960" t="s">
        <v>118</v>
      </c>
      <c r="C8960" t="s">
        <v>478</v>
      </c>
      <c r="D8960">
        <v>2014</v>
      </c>
      <c r="E8960">
        <v>66.48</v>
      </c>
      <c r="J8960">
        <v>0</v>
      </c>
      <c r="L8960">
        <v>0</v>
      </c>
      <c r="M8960">
        <v>0</v>
      </c>
      <c r="N8960">
        <v>66.48</v>
      </c>
      <c r="O8960">
        <v>0</v>
      </c>
      <c r="Q8960">
        <v>1.6</v>
      </c>
      <c r="R8960">
        <v>66.48</v>
      </c>
    </row>
    <row r="8961" spans="1:18">
      <c r="A8961" t="s">
        <v>9250</v>
      </c>
      <c r="B8961" t="s">
        <v>118</v>
      </c>
      <c r="C8961" t="s">
        <v>478</v>
      </c>
      <c r="D8961">
        <v>2015</v>
      </c>
      <c r="E8961">
        <v>0</v>
      </c>
      <c r="J8961">
        <v>0</v>
      </c>
      <c r="L8961">
        <v>0</v>
      </c>
      <c r="M8961">
        <v>0</v>
      </c>
      <c r="N8961">
        <v>0</v>
      </c>
      <c r="O8961">
        <v>0</v>
      </c>
      <c r="Q8961">
        <v>1.4</v>
      </c>
      <c r="R8961">
        <v>0</v>
      </c>
    </row>
    <row r="8962" spans="1:18">
      <c r="A8962" t="s">
        <v>9251</v>
      </c>
      <c r="B8962" t="s">
        <v>118</v>
      </c>
      <c r="C8962" t="s">
        <v>478</v>
      </c>
      <c r="D8962">
        <v>2016</v>
      </c>
      <c r="E8962">
        <v>44.98</v>
      </c>
      <c r="J8962">
        <v>0</v>
      </c>
      <c r="L8962">
        <v>0</v>
      </c>
      <c r="M8962">
        <v>0</v>
      </c>
      <c r="N8962">
        <v>44.98</v>
      </c>
      <c r="O8962">
        <v>0</v>
      </c>
      <c r="Q8962">
        <v>0</v>
      </c>
      <c r="R8962">
        <v>44.98</v>
      </c>
    </row>
    <row r="8963" spans="1:18">
      <c r="A8963" t="s">
        <v>9252</v>
      </c>
      <c r="B8963" t="s">
        <v>118</v>
      </c>
      <c r="C8963" t="s">
        <v>478</v>
      </c>
      <c r="D8963">
        <v>2017</v>
      </c>
      <c r="E8963">
        <v>0</v>
      </c>
      <c r="J8963">
        <v>0</v>
      </c>
      <c r="L8963">
        <v>0</v>
      </c>
      <c r="M8963">
        <v>0</v>
      </c>
      <c r="N8963">
        <v>0</v>
      </c>
      <c r="O8963">
        <v>0</v>
      </c>
      <c r="Q8963">
        <v>0</v>
      </c>
      <c r="R8963">
        <v>0</v>
      </c>
    </row>
    <row r="8964" spans="1:18">
      <c r="A8964" t="s">
        <v>9253</v>
      </c>
      <c r="B8964" t="s">
        <v>118</v>
      </c>
      <c r="C8964" t="s">
        <v>478</v>
      </c>
      <c r="D8964">
        <v>2018</v>
      </c>
      <c r="E8964">
        <v>0</v>
      </c>
      <c r="J8964">
        <v>0</v>
      </c>
      <c r="L8964">
        <v>0</v>
      </c>
      <c r="M8964">
        <v>0</v>
      </c>
      <c r="N8964">
        <v>0</v>
      </c>
      <c r="O8964">
        <v>0</v>
      </c>
      <c r="Q8964">
        <v>0</v>
      </c>
      <c r="R8964">
        <v>0</v>
      </c>
    </row>
    <row r="8965" spans="1:18">
      <c r="A8965" t="s">
        <v>9254</v>
      </c>
      <c r="B8965" t="s">
        <v>118</v>
      </c>
      <c r="C8965" t="s">
        <v>478</v>
      </c>
      <c r="D8965">
        <v>2019</v>
      </c>
      <c r="E8965">
        <v>0</v>
      </c>
      <c r="J8965">
        <v>0</v>
      </c>
      <c r="L8965">
        <v>0</v>
      </c>
      <c r="M8965">
        <v>0</v>
      </c>
      <c r="N8965">
        <v>0</v>
      </c>
      <c r="O8965">
        <v>0</v>
      </c>
      <c r="Q8965">
        <v>0</v>
      </c>
      <c r="R8965">
        <v>0</v>
      </c>
    </row>
    <row r="8966" spans="1:18">
      <c r="A8966" t="s">
        <v>9255</v>
      </c>
      <c r="B8966" t="s">
        <v>118</v>
      </c>
      <c r="C8966" t="s">
        <v>478</v>
      </c>
      <c r="D8966">
        <v>2020</v>
      </c>
      <c r="E8966">
        <v>0</v>
      </c>
      <c r="J8966">
        <v>0</v>
      </c>
      <c r="L8966">
        <v>0</v>
      </c>
      <c r="M8966">
        <v>0</v>
      </c>
      <c r="N8966">
        <v>0</v>
      </c>
      <c r="O8966">
        <v>0</v>
      </c>
      <c r="Q8966">
        <v>0</v>
      </c>
      <c r="R8966">
        <v>0</v>
      </c>
    </row>
    <row r="8967" spans="1:18">
      <c r="A8967" t="s">
        <v>9256</v>
      </c>
      <c r="B8967" t="s">
        <v>118</v>
      </c>
      <c r="C8967" t="s">
        <v>478</v>
      </c>
      <c r="D8967">
        <v>2021</v>
      </c>
      <c r="E8967">
        <v>0</v>
      </c>
      <c r="J8967">
        <v>0</v>
      </c>
      <c r="L8967">
        <v>0</v>
      </c>
      <c r="M8967">
        <v>0</v>
      </c>
      <c r="N8967">
        <v>0</v>
      </c>
      <c r="O8967">
        <v>0</v>
      </c>
      <c r="Q8967">
        <v>0</v>
      </c>
      <c r="R8967">
        <v>0</v>
      </c>
    </row>
    <row r="8968" spans="1:18">
      <c r="A8968" t="s">
        <v>9257</v>
      </c>
      <c r="B8968" t="s">
        <v>118</v>
      </c>
      <c r="C8968" t="s">
        <v>478</v>
      </c>
      <c r="D8968">
        <v>2022</v>
      </c>
      <c r="E8968">
        <v>0</v>
      </c>
      <c r="J8968">
        <v>0</v>
      </c>
      <c r="L8968">
        <v>0</v>
      </c>
      <c r="M8968">
        <v>0</v>
      </c>
      <c r="N8968">
        <v>0</v>
      </c>
      <c r="O8968">
        <v>0</v>
      </c>
      <c r="Q8968">
        <v>0</v>
      </c>
      <c r="R8968">
        <v>0</v>
      </c>
    </row>
    <row r="8969" spans="1:18">
      <c r="A8969" t="s">
        <v>9258</v>
      </c>
      <c r="B8969" t="s">
        <v>118</v>
      </c>
      <c r="C8969" t="s">
        <v>478</v>
      </c>
      <c r="D8969">
        <v>2023</v>
      </c>
      <c r="E8969">
        <v>0</v>
      </c>
      <c r="J8969">
        <v>0</v>
      </c>
      <c r="L8969">
        <v>0</v>
      </c>
      <c r="M8969">
        <v>0</v>
      </c>
      <c r="N8969">
        <v>0</v>
      </c>
      <c r="O8969">
        <v>0</v>
      </c>
      <c r="Q8969">
        <v>0</v>
      </c>
      <c r="R8969">
        <v>0</v>
      </c>
    </row>
    <row r="8970" spans="1:18">
      <c r="A8970" t="s">
        <v>9259</v>
      </c>
      <c r="B8970" t="s">
        <v>118</v>
      </c>
      <c r="C8970" t="s">
        <v>478</v>
      </c>
      <c r="D8970">
        <v>2024</v>
      </c>
      <c r="E8970">
        <v>0</v>
      </c>
      <c r="J8970">
        <v>0</v>
      </c>
      <c r="L8970">
        <v>0</v>
      </c>
      <c r="M8970">
        <v>0</v>
      </c>
      <c r="N8970">
        <v>0</v>
      </c>
      <c r="O8970">
        <v>0</v>
      </c>
      <c r="Q8970">
        <v>0</v>
      </c>
      <c r="R8970">
        <v>0</v>
      </c>
    </row>
    <row r="8971" spans="1:18">
      <c r="A8971" t="s">
        <v>9260</v>
      </c>
      <c r="B8971" t="s">
        <v>119</v>
      </c>
      <c r="C8971" t="s">
        <v>478</v>
      </c>
      <c r="D8971">
        <v>1960</v>
      </c>
    </row>
    <row r="8972" spans="1:18">
      <c r="A8972" t="s">
        <v>9261</v>
      </c>
      <c r="B8972" t="s">
        <v>119</v>
      </c>
      <c r="C8972" t="s">
        <v>478</v>
      </c>
      <c r="D8972">
        <v>1961</v>
      </c>
    </row>
    <row r="8973" spans="1:18">
      <c r="A8973" t="s">
        <v>9262</v>
      </c>
      <c r="B8973" t="s">
        <v>119</v>
      </c>
      <c r="C8973" t="s">
        <v>478</v>
      </c>
      <c r="D8973">
        <v>1962</v>
      </c>
    </row>
    <row r="8974" spans="1:18">
      <c r="A8974" t="s">
        <v>9263</v>
      </c>
      <c r="B8974" t="s">
        <v>119</v>
      </c>
      <c r="C8974" t="s">
        <v>478</v>
      </c>
      <c r="D8974">
        <v>1963</v>
      </c>
    </row>
    <row r="8975" spans="1:18">
      <c r="A8975" t="s">
        <v>9264</v>
      </c>
      <c r="B8975" t="s">
        <v>119</v>
      </c>
      <c r="C8975" t="s">
        <v>478</v>
      </c>
      <c r="D8975">
        <v>1964</v>
      </c>
    </row>
    <row r="8976" spans="1:18">
      <c r="A8976" t="s">
        <v>9265</v>
      </c>
      <c r="B8976" t="s">
        <v>119</v>
      </c>
      <c r="C8976" t="s">
        <v>478</v>
      </c>
      <c r="D8976">
        <v>1965</v>
      </c>
    </row>
    <row r="8977" spans="1:18">
      <c r="A8977" t="s">
        <v>9266</v>
      </c>
      <c r="B8977" t="s">
        <v>119</v>
      </c>
      <c r="C8977" t="s">
        <v>478</v>
      </c>
      <c r="D8977">
        <v>1966</v>
      </c>
    </row>
    <row r="8978" spans="1:18">
      <c r="A8978" t="s">
        <v>9267</v>
      </c>
      <c r="B8978" t="s">
        <v>119</v>
      </c>
      <c r="C8978" t="s">
        <v>478</v>
      </c>
      <c r="D8978">
        <v>1967</v>
      </c>
    </row>
    <row r="8979" spans="1:18">
      <c r="A8979" t="s">
        <v>9268</v>
      </c>
      <c r="B8979" t="s">
        <v>119</v>
      </c>
      <c r="C8979" t="s">
        <v>478</v>
      </c>
      <c r="D8979">
        <v>1968</v>
      </c>
    </row>
    <row r="8980" spans="1:18">
      <c r="A8980" t="s">
        <v>9269</v>
      </c>
      <c r="B8980" t="s">
        <v>119</v>
      </c>
      <c r="C8980" t="s">
        <v>478</v>
      </c>
      <c r="D8980">
        <v>1969</v>
      </c>
    </row>
    <row r="8981" spans="1:18">
      <c r="A8981" t="s">
        <v>9270</v>
      </c>
      <c r="B8981" t="s">
        <v>119</v>
      </c>
      <c r="C8981" t="s">
        <v>478</v>
      </c>
      <c r="D8981">
        <v>1970</v>
      </c>
    </row>
    <row r="8982" spans="1:18">
      <c r="A8982" t="s">
        <v>9271</v>
      </c>
      <c r="B8982" t="s">
        <v>119</v>
      </c>
      <c r="C8982" t="s">
        <v>478</v>
      </c>
      <c r="D8982">
        <v>1971</v>
      </c>
    </row>
    <row r="8983" spans="1:18">
      <c r="A8983" t="s">
        <v>9272</v>
      </c>
      <c r="B8983" t="s">
        <v>119</v>
      </c>
      <c r="C8983" t="s">
        <v>478</v>
      </c>
      <c r="D8983">
        <v>1972</v>
      </c>
    </row>
    <row r="8984" spans="1:18">
      <c r="A8984" t="s">
        <v>9273</v>
      </c>
      <c r="B8984" t="s">
        <v>119</v>
      </c>
      <c r="C8984" t="s">
        <v>478</v>
      </c>
      <c r="D8984">
        <v>1973</v>
      </c>
    </row>
    <row r="8985" spans="1:18">
      <c r="A8985" t="s">
        <v>9274</v>
      </c>
      <c r="B8985" t="s">
        <v>119</v>
      </c>
      <c r="C8985" t="s">
        <v>478</v>
      </c>
      <c r="D8985">
        <v>1974</v>
      </c>
    </row>
    <row r="8986" spans="1:18">
      <c r="A8986" t="s">
        <v>9275</v>
      </c>
      <c r="B8986" t="s">
        <v>119</v>
      </c>
      <c r="C8986" t="s">
        <v>478</v>
      </c>
      <c r="D8986">
        <v>1975</v>
      </c>
    </row>
    <row r="8987" spans="1:18">
      <c r="A8987" t="s">
        <v>9276</v>
      </c>
      <c r="B8987" t="s">
        <v>119</v>
      </c>
      <c r="C8987" t="s">
        <v>478</v>
      </c>
      <c r="D8987">
        <v>1976</v>
      </c>
    </row>
    <row r="8988" spans="1:18">
      <c r="A8988" t="s">
        <v>9277</v>
      </c>
      <c r="B8988" t="s">
        <v>119</v>
      </c>
      <c r="C8988" t="s">
        <v>478</v>
      </c>
      <c r="D8988">
        <v>1977</v>
      </c>
    </row>
    <row r="8989" spans="1:18">
      <c r="A8989" t="s">
        <v>9278</v>
      </c>
      <c r="B8989" t="s">
        <v>119</v>
      </c>
      <c r="C8989" t="s">
        <v>478</v>
      </c>
      <c r="D8989">
        <v>1978</v>
      </c>
    </row>
    <row r="8990" spans="1:18">
      <c r="A8990" t="s">
        <v>9279</v>
      </c>
      <c r="B8990" t="s">
        <v>119</v>
      </c>
      <c r="C8990" t="s">
        <v>478</v>
      </c>
      <c r="D8990">
        <v>1979</v>
      </c>
      <c r="E8990">
        <v>0</v>
      </c>
      <c r="F8990">
        <v>0</v>
      </c>
      <c r="L8990">
        <v>0</v>
      </c>
      <c r="M8990">
        <v>0</v>
      </c>
      <c r="R8990">
        <v>0</v>
      </c>
    </row>
    <row r="8991" spans="1:18">
      <c r="A8991" t="s">
        <v>9280</v>
      </c>
      <c r="B8991" t="s">
        <v>119</v>
      </c>
      <c r="C8991" t="s">
        <v>478</v>
      </c>
      <c r="D8991">
        <v>1980</v>
      </c>
      <c r="E8991">
        <v>0</v>
      </c>
      <c r="F8991">
        <v>0</v>
      </c>
      <c r="L8991">
        <v>0</v>
      </c>
      <c r="M8991">
        <v>0</v>
      </c>
      <c r="R8991">
        <v>0</v>
      </c>
    </row>
    <row r="8992" spans="1:18">
      <c r="A8992" t="s">
        <v>9281</v>
      </c>
      <c r="B8992" t="s">
        <v>119</v>
      </c>
      <c r="C8992" t="s">
        <v>478</v>
      </c>
      <c r="D8992">
        <v>1981</v>
      </c>
      <c r="E8992">
        <v>0</v>
      </c>
      <c r="F8992">
        <v>0</v>
      </c>
      <c r="L8992">
        <v>0</v>
      </c>
      <c r="M8992">
        <v>0</v>
      </c>
      <c r="R8992">
        <v>0</v>
      </c>
    </row>
    <row r="8993" spans="1:18">
      <c r="A8993" t="s">
        <v>9282</v>
      </c>
      <c r="B8993" t="s">
        <v>119</v>
      </c>
      <c r="C8993" t="s">
        <v>478</v>
      </c>
      <c r="D8993">
        <v>1982</v>
      </c>
      <c r="E8993">
        <v>0</v>
      </c>
      <c r="F8993">
        <v>0</v>
      </c>
      <c r="L8993">
        <v>0</v>
      </c>
      <c r="M8993">
        <v>0</v>
      </c>
      <c r="R8993">
        <v>0</v>
      </c>
    </row>
    <row r="8994" spans="1:18">
      <c r="A8994" t="s">
        <v>9283</v>
      </c>
      <c r="B8994" t="s">
        <v>119</v>
      </c>
      <c r="C8994" t="s">
        <v>478</v>
      </c>
      <c r="D8994">
        <v>1983</v>
      </c>
      <c r="E8994">
        <v>0</v>
      </c>
      <c r="F8994">
        <v>0</v>
      </c>
      <c r="L8994">
        <v>0</v>
      </c>
      <c r="M8994">
        <v>0</v>
      </c>
      <c r="R8994">
        <v>0</v>
      </c>
    </row>
    <row r="8995" spans="1:18">
      <c r="A8995" t="s">
        <v>9284</v>
      </c>
      <c r="B8995" t="s">
        <v>119</v>
      </c>
      <c r="C8995" t="s">
        <v>478</v>
      </c>
      <c r="D8995">
        <v>1984</v>
      </c>
      <c r="E8995">
        <v>0.2</v>
      </c>
      <c r="F8995">
        <v>0.2</v>
      </c>
      <c r="L8995">
        <v>0</v>
      </c>
      <c r="M8995">
        <v>0</v>
      </c>
      <c r="R8995">
        <v>0.2</v>
      </c>
    </row>
    <row r="8996" spans="1:18">
      <c r="A8996" t="s">
        <v>9285</v>
      </c>
      <c r="B8996" t="s">
        <v>119</v>
      </c>
      <c r="C8996" t="s">
        <v>478</v>
      </c>
      <c r="D8996">
        <v>1985</v>
      </c>
      <c r="E8996">
        <v>0.3</v>
      </c>
      <c r="F8996">
        <v>0.3</v>
      </c>
      <c r="L8996">
        <v>0</v>
      </c>
      <c r="M8996">
        <v>0</v>
      </c>
      <c r="R8996">
        <v>0.3</v>
      </c>
    </row>
    <row r="8997" spans="1:18">
      <c r="A8997" t="s">
        <v>9286</v>
      </c>
      <c r="B8997" t="s">
        <v>119</v>
      </c>
      <c r="C8997" t="s">
        <v>478</v>
      </c>
      <c r="D8997">
        <v>1986</v>
      </c>
      <c r="E8997">
        <v>0.2</v>
      </c>
      <c r="F8997">
        <v>0.2</v>
      </c>
      <c r="L8997">
        <v>0</v>
      </c>
      <c r="M8997">
        <v>0</v>
      </c>
      <c r="R8997">
        <v>0.2</v>
      </c>
    </row>
    <row r="8998" spans="1:18">
      <c r="A8998" t="s">
        <v>9287</v>
      </c>
      <c r="B8998" t="s">
        <v>119</v>
      </c>
      <c r="C8998" t="s">
        <v>478</v>
      </c>
      <c r="D8998">
        <v>1987</v>
      </c>
      <c r="E8998">
        <v>0.01</v>
      </c>
      <c r="F8998">
        <v>0</v>
      </c>
      <c r="L8998">
        <v>0.01</v>
      </c>
      <c r="M8998">
        <v>0</v>
      </c>
      <c r="R8998">
        <v>0.01</v>
      </c>
    </row>
    <row r="8999" spans="1:18">
      <c r="A8999" t="s">
        <v>9288</v>
      </c>
      <c r="B8999" t="s">
        <v>119</v>
      </c>
      <c r="C8999" t="s">
        <v>478</v>
      </c>
      <c r="D8999">
        <v>1988</v>
      </c>
      <c r="E8999">
        <v>0.09</v>
      </c>
      <c r="F8999">
        <v>0</v>
      </c>
      <c r="L8999">
        <v>0.08</v>
      </c>
      <c r="M8999">
        <v>0.01</v>
      </c>
      <c r="R8999">
        <v>0.09</v>
      </c>
    </row>
    <row r="9000" spans="1:18">
      <c r="A9000" t="s">
        <v>9289</v>
      </c>
      <c r="B9000" t="s">
        <v>119</v>
      </c>
      <c r="C9000" t="s">
        <v>478</v>
      </c>
      <c r="D9000">
        <v>1989</v>
      </c>
      <c r="E9000">
        <v>0.11</v>
      </c>
      <c r="F9000">
        <v>0</v>
      </c>
      <c r="L9000">
        <v>0.11</v>
      </c>
      <c r="M9000">
        <v>0</v>
      </c>
      <c r="R9000">
        <v>0.11</v>
      </c>
    </row>
    <row r="9001" spans="1:18">
      <c r="A9001" t="s">
        <v>9290</v>
      </c>
      <c r="B9001" t="s">
        <v>119</v>
      </c>
      <c r="C9001" t="s">
        <v>478</v>
      </c>
      <c r="D9001">
        <v>1990</v>
      </c>
      <c r="E9001">
        <v>1.37</v>
      </c>
      <c r="F9001">
        <v>0</v>
      </c>
      <c r="L9001">
        <v>1.36</v>
      </c>
      <c r="M9001">
        <v>0</v>
      </c>
      <c r="Q9001">
        <v>0</v>
      </c>
      <c r="R9001">
        <v>1.37</v>
      </c>
    </row>
    <row r="9002" spans="1:18">
      <c r="A9002" t="s">
        <v>9291</v>
      </c>
      <c r="B9002" t="s">
        <v>119</v>
      </c>
      <c r="C9002" t="s">
        <v>478</v>
      </c>
      <c r="D9002">
        <v>1991</v>
      </c>
      <c r="E9002">
        <v>0.17</v>
      </c>
      <c r="F9002">
        <v>0</v>
      </c>
      <c r="L9002">
        <v>0.17</v>
      </c>
      <c r="M9002">
        <v>0</v>
      </c>
      <c r="Q9002">
        <v>0</v>
      </c>
      <c r="R9002">
        <v>0.17</v>
      </c>
    </row>
    <row r="9003" spans="1:18">
      <c r="A9003" t="s">
        <v>9292</v>
      </c>
      <c r="B9003" t="s">
        <v>119</v>
      </c>
      <c r="C9003" t="s">
        <v>478</v>
      </c>
      <c r="D9003">
        <v>1992</v>
      </c>
      <c r="E9003">
        <v>0.35</v>
      </c>
      <c r="F9003">
        <v>0</v>
      </c>
      <c r="L9003">
        <v>0.35</v>
      </c>
      <c r="M9003">
        <v>0</v>
      </c>
      <c r="Q9003">
        <v>0</v>
      </c>
      <c r="R9003">
        <v>0.35</v>
      </c>
    </row>
    <row r="9004" spans="1:18">
      <c r="A9004" t="s">
        <v>9293</v>
      </c>
      <c r="B9004" t="s">
        <v>119</v>
      </c>
      <c r="C9004" t="s">
        <v>478</v>
      </c>
      <c r="D9004">
        <v>1993</v>
      </c>
      <c r="E9004">
        <v>1.1599999999999999</v>
      </c>
      <c r="F9004">
        <v>0</v>
      </c>
      <c r="L9004">
        <v>1.1599999999999999</v>
      </c>
      <c r="M9004">
        <v>0</v>
      </c>
      <c r="Q9004">
        <v>0</v>
      </c>
      <c r="R9004">
        <v>1.1599999999999999</v>
      </c>
    </row>
    <row r="9005" spans="1:18">
      <c r="A9005" t="s">
        <v>9294</v>
      </c>
      <c r="B9005" t="s">
        <v>119</v>
      </c>
      <c r="C9005" t="s">
        <v>478</v>
      </c>
      <c r="D9005">
        <v>1994</v>
      </c>
      <c r="E9005">
        <v>0.42</v>
      </c>
      <c r="F9005">
        <v>0</v>
      </c>
      <c r="L9005">
        <v>0.42</v>
      </c>
      <c r="M9005">
        <v>0</v>
      </c>
      <c r="Q9005">
        <v>0</v>
      </c>
      <c r="R9005">
        <v>0.42</v>
      </c>
    </row>
    <row r="9006" spans="1:18">
      <c r="A9006" t="s">
        <v>9295</v>
      </c>
      <c r="B9006" t="s">
        <v>119</v>
      </c>
      <c r="C9006" t="s">
        <v>478</v>
      </c>
      <c r="D9006">
        <v>1995</v>
      </c>
      <c r="E9006">
        <v>0</v>
      </c>
      <c r="F9006">
        <v>0</v>
      </c>
      <c r="L9006">
        <v>0</v>
      </c>
      <c r="M9006">
        <v>0</v>
      </c>
      <c r="Q9006">
        <v>0</v>
      </c>
      <c r="R9006">
        <v>0</v>
      </c>
    </row>
    <row r="9007" spans="1:18">
      <c r="A9007" t="s">
        <v>9296</v>
      </c>
      <c r="B9007" t="s">
        <v>119</v>
      </c>
      <c r="C9007" t="s">
        <v>478</v>
      </c>
      <c r="D9007">
        <v>1996</v>
      </c>
      <c r="E9007">
        <v>0</v>
      </c>
      <c r="F9007">
        <v>0</v>
      </c>
      <c r="L9007">
        <v>0</v>
      </c>
      <c r="M9007">
        <v>0</v>
      </c>
      <c r="Q9007">
        <v>0</v>
      </c>
      <c r="R9007">
        <v>0</v>
      </c>
    </row>
    <row r="9008" spans="1:18">
      <c r="A9008" t="s">
        <v>9297</v>
      </c>
      <c r="B9008" t="s">
        <v>119</v>
      </c>
      <c r="C9008" t="s">
        <v>478</v>
      </c>
      <c r="D9008">
        <v>1997</v>
      </c>
      <c r="E9008">
        <v>0</v>
      </c>
      <c r="F9008">
        <v>0</v>
      </c>
      <c r="L9008">
        <v>0</v>
      </c>
      <c r="M9008">
        <v>0</v>
      </c>
      <c r="Q9008">
        <v>0</v>
      </c>
      <c r="R9008">
        <v>0</v>
      </c>
    </row>
    <row r="9009" spans="1:18">
      <c r="A9009" t="s">
        <v>9298</v>
      </c>
      <c r="B9009" t="s">
        <v>119</v>
      </c>
      <c r="C9009" t="s">
        <v>478</v>
      </c>
      <c r="D9009">
        <v>1998</v>
      </c>
      <c r="E9009">
        <v>0</v>
      </c>
      <c r="F9009">
        <v>0</v>
      </c>
      <c r="L9009">
        <v>0</v>
      </c>
      <c r="M9009">
        <v>0</v>
      </c>
      <c r="Q9009">
        <v>0</v>
      </c>
      <c r="R9009">
        <v>0</v>
      </c>
    </row>
    <row r="9010" spans="1:18">
      <c r="A9010" t="s">
        <v>9299</v>
      </c>
      <c r="B9010" t="s">
        <v>119</v>
      </c>
      <c r="C9010" t="s">
        <v>478</v>
      </c>
      <c r="D9010">
        <v>1999</v>
      </c>
      <c r="E9010">
        <v>0</v>
      </c>
      <c r="F9010">
        <v>0</v>
      </c>
      <c r="L9010">
        <v>0</v>
      </c>
      <c r="M9010">
        <v>0</v>
      </c>
      <c r="Q9010">
        <v>0</v>
      </c>
      <c r="R9010">
        <v>0</v>
      </c>
    </row>
    <row r="9011" spans="1:18">
      <c r="A9011" t="s">
        <v>9300</v>
      </c>
      <c r="B9011" t="s">
        <v>119</v>
      </c>
      <c r="C9011" t="s">
        <v>478</v>
      </c>
      <c r="D9011">
        <v>2000</v>
      </c>
      <c r="E9011">
        <v>0</v>
      </c>
      <c r="F9011">
        <v>0</v>
      </c>
      <c r="L9011">
        <v>0</v>
      </c>
      <c r="M9011">
        <v>0</v>
      </c>
      <c r="Q9011">
        <v>0</v>
      </c>
      <c r="R9011">
        <v>0</v>
      </c>
    </row>
    <row r="9012" spans="1:18">
      <c r="A9012" t="s">
        <v>9301</v>
      </c>
      <c r="B9012" t="s">
        <v>119</v>
      </c>
      <c r="C9012" t="s">
        <v>478</v>
      </c>
      <c r="D9012">
        <v>2001</v>
      </c>
      <c r="E9012">
        <v>0</v>
      </c>
      <c r="F9012">
        <v>0</v>
      </c>
      <c r="L9012">
        <v>0</v>
      </c>
      <c r="M9012">
        <v>0</v>
      </c>
      <c r="Q9012">
        <v>0</v>
      </c>
      <c r="R9012">
        <v>0</v>
      </c>
    </row>
    <row r="9013" spans="1:18">
      <c r="A9013" t="s">
        <v>9302</v>
      </c>
      <c r="B9013" t="s">
        <v>119</v>
      </c>
      <c r="C9013" t="s">
        <v>478</v>
      </c>
      <c r="D9013">
        <v>2002</v>
      </c>
      <c r="E9013">
        <v>0</v>
      </c>
      <c r="F9013">
        <v>0</v>
      </c>
      <c r="L9013">
        <v>0</v>
      </c>
      <c r="M9013">
        <v>0</v>
      </c>
      <c r="Q9013">
        <v>0</v>
      </c>
      <c r="R9013">
        <v>0</v>
      </c>
    </row>
    <row r="9014" spans="1:18">
      <c r="A9014" t="s">
        <v>9303</v>
      </c>
      <c r="B9014" t="s">
        <v>119</v>
      </c>
      <c r="C9014" t="s">
        <v>478</v>
      </c>
      <c r="D9014">
        <v>2003</v>
      </c>
      <c r="E9014">
        <v>0.09</v>
      </c>
      <c r="F9014">
        <v>0</v>
      </c>
      <c r="L9014">
        <v>0</v>
      </c>
      <c r="M9014">
        <v>0.09</v>
      </c>
      <c r="Q9014">
        <v>0</v>
      </c>
      <c r="R9014">
        <v>0.09</v>
      </c>
    </row>
    <row r="9015" spans="1:18">
      <c r="A9015" t="s">
        <v>9304</v>
      </c>
      <c r="B9015" t="s">
        <v>119</v>
      </c>
      <c r="C9015" t="s">
        <v>478</v>
      </c>
      <c r="D9015">
        <v>2004</v>
      </c>
      <c r="E9015">
        <v>0</v>
      </c>
      <c r="F9015">
        <v>0</v>
      </c>
      <c r="L9015">
        <v>0</v>
      </c>
      <c r="M9015">
        <v>0</v>
      </c>
      <c r="Q9015">
        <v>0</v>
      </c>
      <c r="R9015">
        <v>0</v>
      </c>
    </row>
    <row r="9016" spans="1:18">
      <c r="A9016" t="s">
        <v>9305</v>
      </c>
      <c r="B9016" t="s">
        <v>119</v>
      </c>
      <c r="C9016" t="s">
        <v>478</v>
      </c>
      <c r="D9016">
        <v>2005</v>
      </c>
      <c r="E9016">
        <v>0</v>
      </c>
      <c r="F9016">
        <v>0</v>
      </c>
      <c r="L9016">
        <v>0</v>
      </c>
      <c r="M9016">
        <v>0</v>
      </c>
      <c r="Q9016">
        <v>0</v>
      </c>
      <c r="R9016">
        <v>0</v>
      </c>
    </row>
    <row r="9017" spans="1:18">
      <c r="A9017" t="s">
        <v>9306</v>
      </c>
      <c r="B9017" t="s">
        <v>119</v>
      </c>
      <c r="C9017" t="s">
        <v>478</v>
      </c>
      <c r="D9017">
        <v>2006</v>
      </c>
      <c r="E9017">
        <v>0</v>
      </c>
      <c r="F9017">
        <v>0</v>
      </c>
      <c r="L9017">
        <v>0</v>
      </c>
      <c r="M9017">
        <v>0</v>
      </c>
      <c r="Q9017">
        <v>0</v>
      </c>
      <c r="R9017">
        <v>0</v>
      </c>
    </row>
    <row r="9018" spans="1:18">
      <c r="A9018" t="s">
        <v>9307</v>
      </c>
      <c r="B9018" t="s">
        <v>119</v>
      </c>
      <c r="C9018" t="s">
        <v>478</v>
      </c>
      <c r="D9018">
        <v>2007</v>
      </c>
      <c r="E9018">
        <v>0.73</v>
      </c>
      <c r="F9018">
        <v>0</v>
      </c>
      <c r="L9018">
        <v>0.73</v>
      </c>
      <c r="M9018">
        <v>0</v>
      </c>
      <c r="Q9018">
        <v>0</v>
      </c>
      <c r="R9018">
        <v>0.73</v>
      </c>
    </row>
    <row r="9019" spans="1:18">
      <c r="A9019" t="s">
        <v>9308</v>
      </c>
      <c r="B9019" t="s">
        <v>119</v>
      </c>
      <c r="C9019" t="s">
        <v>478</v>
      </c>
      <c r="D9019">
        <v>2008</v>
      </c>
      <c r="E9019">
        <v>56.56</v>
      </c>
      <c r="F9019">
        <v>0</v>
      </c>
      <c r="L9019">
        <v>55.8</v>
      </c>
      <c r="M9019">
        <v>0.76</v>
      </c>
      <c r="Q9019">
        <v>0</v>
      </c>
      <c r="R9019">
        <v>56.56</v>
      </c>
    </row>
    <row r="9020" spans="1:18">
      <c r="A9020" t="s">
        <v>9309</v>
      </c>
      <c r="B9020" t="s">
        <v>119</v>
      </c>
      <c r="C9020" t="s">
        <v>478</v>
      </c>
      <c r="D9020">
        <v>2009</v>
      </c>
      <c r="E9020">
        <v>4.6500000000000004</v>
      </c>
      <c r="F9020">
        <v>0</v>
      </c>
      <c r="L9020">
        <v>3.16</v>
      </c>
      <c r="M9020">
        <v>1.49</v>
      </c>
      <c r="Q9020">
        <v>0</v>
      </c>
      <c r="R9020">
        <v>4.6500000000000004</v>
      </c>
    </row>
    <row r="9021" spans="1:18">
      <c r="A9021" t="s">
        <v>9310</v>
      </c>
      <c r="B9021" t="s">
        <v>119</v>
      </c>
      <c r="C9021" t="s">
        <v>478</v>
      </c>
      <c r="D9021">
        <v>2010</v>
      </c>
      <c r="E9021">
        <v>8.7899999999999991</v>
      </c>
      <c r="F9021">
        <v>0</v>
      </c>
      <c r="L9021">
        <v>4.8099999999999996</v>
      </c>
      <c r="M9021">
        <v>3.98</v>
      </c>
      <c r="Q9021">
        <v>0</v>
      </c>
      <c r="R9021">
        <v>8.7899999999999991</v>
      </c>
    </row>
    <row r="9022" spans="1:18">
      <c r="A9022" t="s">
        <v>9311</v>
      </c>
      <c r="B9022" t="s">
        <v>119</v>
      </c>
      <c r="C9022" t="s">
        <v>478</v>
      </c>
      <c r="D9022">
        <v>2011</v>
      </c>
      <c r="E9022">
        <v>5.52</v>
      </c>
      <c r="F9022">
        <v>0</v>
      </c>
      <c r="L9022">
        <v>3.83</v>
      </c>
      <c r="M9022">
        <v>1.69</v>
      </c>
      <c r="Q9022">
        <v>0</v>
      </c>
      <c r="R9022">
        <v>5.52</v>
      </c>
    </row>
    <row r="9023" spans="1:18">
      <c r="A9023" t="s">
        <v>9312</v>
      </c>
      <c r="B9023" t="s">
        <v>119</v>
      </c>
      <c r="C9023" t="s">
        <v>478</v>
      </c>
      <c r="D9023">
        <v>2012</v>
      </c>
      <c r="E9023">
        <v>0.26</v>
      </c>
      <c r="F9023">
        <v>0</v>
      </c>
      <c r="L9023">
        <v>0.26</v>
      </c>
      <c r="M9023">
        <v>0</v>
      </c>
      <c r="Q9023">
        <v>0</v>
      </c>
      <c r="R9023">
        <v>0.26</v>
      </c>
    </row>
    <row r="9024" spans="1:18">
      <c r="A9024" t="s">
        <v>9313</v>
      </c>
      <c r="B9024" t="s">
        <v>119</v>
      </c>
      <c r="C9024" t="s">
        <v>478</v>
      </c>
      <c r="D9024">
        <v>2013</v>
      </c>
      <c r="E9024">
        <v>0</v>
      </c>
      <c r="F9024">
        <v>0</v>
      </c>
      <c r="L9024">
        <v>0</v>
      </c>
      <c r="M9024">
        <v>0</v>
      </c>
      <c r="Q9024">
        <v>0</v>
      </c>
      <c r="R9024">
        <v>0</v>
      </c>
    </row>
    <row r="9025" spans="1:18">
      <c r="A9025" t="s">
        <v>9314</v>
      </c>
      <c r="B9025" t="s">
        <v>119</v>
      </c>
      <c r="C9025" t="s">
        <v>478</v>
      </c>
      <c r="D9025">
        <v>2014</v>
      </c>
      <c r="E9025">
        <v>0</v>
      </c>
      <c r="F9025">
        <v>0</v>
      </c>
      <c r="L9025">
        <v>0</v>
      </c>
      <c r="M9025">
        <v>0</v>
      </c>
      <c r="Q9025">
        <v>0</v>
      </c>
      <c r="R9025">
        <v>0</v>
      </c>
    </row>
    <row r="9026" spans="1:18">
      <c r="A9026" t="s">
        <v>9315</v>
      </c>
      <c r="B9026" t="s">
        <v>119</v>
      </c>
      <c r="C9026" t="s">
        <v>478</v>
      </c>
      <c r="D9026">
        <v>2015</v>
      </c>
      <c r="E9026">
        <v>0</v>
      </c>
      <c r="F9026">
        <v>0</v>
      </c>
      <c r="L9026">
        <v>0</v>
      </c>
      <c r="M9026">
        <v>0</v>
      </c>
      <c r="Q9026">
        <v>0</v>
      </c>
      <c r="R9026">
        <v>0</v>
      </c>
    </row>
    <row r="9027" spans="1:18">
      <c r="A9027" t="s">
        <v>9316</v>
      </c>
      <c r="B9027" t="s">
        <v>119</v>
      </c>
      <c r="C9027" t="s">
        <v>478</v>
      </c>
      <c r="D9027">
        <v>2016</v>
      </c>
      <c r="E9027">
        <v>0.23</v>
      </c>
      <c r="F9027">
        <v>0</v>
      </c>
      <c r="L9027">
        <v>0.23</v>
      </c>
      <c r="M9027">
        <v>0</v>
      </c>
      <c r="Q9027">
        <v>0</v>
      </c>
      <c r="R9027">
        <v>0.23</v>
      </c>
    </row>
    <row r="9028" spans="1:18">
      <c r="A9028" t="s">
        <v>9317</v>
      </c>
      <c r="B9028" t="s">
        <v>119</v>
      </c>
      <c r="C9028" t="s">
        <v>478</v>
      </c>
      <c r="D9028">
        <v>2017</v>
      </c>
      <c r="E9028">
        <v>0.19</v>
      </c>
      <c r="F9028">
        <v>0</v>
      </c>
      <c r="L9028">
        <v>0.19</v>
      </c>
      <c r="M9028">
        <v>0</v>
      </c>
      <c r="Q9028">
        <v>0</v>
      </c>
      <c r="R9028">
        <v>0.19</v>
      </c>
    </row>
    <row r="9029" spans="1:18">
      <c r="A9029" t="s">
        <v>9318</v>
      </c>
      <c r="B9029" t="s">
        <v>119</v>
      </c>
      <c r="C9029" t="s">
        <v>478</v>
      </c>
      <c r="D9029">
        <v>2018</v>
      </c>
      <c r="E9029">
        <v>0.48</v>
      </c>
      <c r="F9029">
        <v>0</v>
      </c>
      <c r="L9029">
        <v>0.48</v>
      </c>
      <c r="M9029">
        <v>0</v>
      </c>
      <c r="Q9029">
        <v>0</v>
      </c>
      <c r="R9029">
        <v>0.48</v>
      </c>
    </row>
    <row r="9030" spans="1:18">
      <c r="A9030" t="s">
        <v>9319</v>
      </c>
      <c r="B9030" t="s">
        <v>119</v>
      </c>
      <c r="C9030" t="s">
        <v>478</v>
      </c>
      <c r="D9030">
        <v>2019</v>
      </c>
      <c r="E9030">
        <v>0</v>
      </c>
      <c r="F9030">
        <v>0</v>
      </c>
      <c r="L9030">
        <v>0</v>
      </c>
      <c r="M9030">
        <v>0</v>
      </c>
      <c r="Q9030">
        <v>0</v>
      </c>
      <c r="R9030">
        <v>0</v>
      </c>
    </row>
    <row r="9031" spans="1:18">
      <c r="A9031" t="s">
        <v>9320</v>
      </c>
      <c r="B9031" t="s">
        <v>119</v>
      </c>
      <c r="C9031" t="s">
        <v>478</v>
      </c>
      <c r="D9031">
        <v>2020</v>
      </c>
      <c r="E9031">
        <v>0</v>
      </c>
      <c r="F9031">
        <v>0</v>
      </c>
      <c r="L9031">
        <v>0</v>
      </c>
      <c r="M9031">
        <v>0</v>
      </c>
      <c r="Q9031">
        <v>0</v>
      </c>
      <c r="R9031">
        <v>0</v>
      </c>
    </row>
    <row r="9032" spans="1:18">
      <c r="A9032" t="s">
        <v>9321</v>
      </c>
      <c r="B9032" t="s">
        <v>119</v>
      </c>
      <c r="C9032" t="s">
        <v>478</v>
      </c>
      <c r="D9032">
        <v>2021</v>
      </c>
      <c r="E9032">
        <v>1.42</v>
      </c>
      <c r="F9032">
        <v>0</v>
      </c>
      <c r="L9032">
        <v>1.42</v>
      </c>
      <c r="M9032">
        <v>0</v>
      </c>
      <c r="Q9032">
        <v>72.72</v>
      </c>
      <c r="R9032">
        <v>1.42</v>
      </c>
    </row>
    <row r="9033" spans="1:18">
      <c r="A9033" t="s">
        <v>9322</v>
      </c>
      <c r="B9033" t="s">
        <v>119</v>
      </c>
      <c r="C9033" t="s">
        <v>478</v>
      </c>
      <c r="D9033">
        <v>2022</v>
      </c>
      <c r="E9033">
        <v>0</v>
      </c>
      <c r="F9033">
        <v>0</v>
      </c>
      <c r="L9033">
        <v>0</v>
      </c>
      <c r="M9033">
        <v>0</v>
      </c>
      <c r="Q9033">
        <v>58.17</v>
      </c>
      <c r="R9033">
        <v>0</v>
      </c>
    </row>
    <row r="9034" spans="1:18">
      <c r="A9034" t="s">
        <v>9323</v>
      </c>
      <c r="B9034" t="s">
        <v>119</v>
      </c>
      <c r="C9034" t="s">
        <v>478</v>
      </c>
      <c r="D9034">
        <v>2023</v>
      </c>
      <c r="E9034">
        <v>0</v>
      </c>
      <c r="F9034">
        <v>0</v>
      </c>
      <c r="L9034">
        <v>0</v>
      </c>
      <c r="M9034">
        <v>0</v>
      </c>
      <c r="Q9034">
        <v>46.54</v>
      </c>
      <c r="R9034">
        <v>0</v>
      </c>
    </row>
    <row r="9035" spans="1:18">
      <c r="A9035" t="s">
        <v>9324</v>
      </c>
      <c r="B9035" t="s">
        <v>119</v>
      </c>
      <c r="C9035" t="s">
        <v>478</v>
      </c>
      <c r="D9035">
        <v>2024</v>
      </c>
      <c r="E9035">
        <v>0</v>
      </c>
      <c r="F9035">
        <v>0</v>
      </c>
      <c r="L9035">
        <v>0</v>
      </c>
      <c r="M9035">
        <v>0</v>
      </c>
      <c r="Q9035">
        <v>0</v>
      </c>
      <c r="R9035">
        <v>0</v>
      </c>
    </row>
    <row r="9036" spans="1:18">
      <c r="A9036" t="s">
        <v>9325</v>
      </c>
      <c r="B9036" t="s">
        <v>9326</v>
      </c>
      <c r="C9036" t="s">
        <v>478</v>
      </c>
      <c r="D9036">
        <v>1960</v>
      </c>
    </row>
    <row r="9037" spans="1:18">
      <c r="A9037" t="s">
        <v>9327</v>
      </c>
      <c r="B9037" t="s">
        <v>9326</v>
      </c>
      <c r="C9037" t="s">
        <v>478</v>
      </c>
      <c r="D9037">
        <v>1961</v>
      </c>
    </row>
    <row r="9038" spans="1:18">
      <c r="A9038" t="s">
        <v>9328</v>
      </c>
      <c r="B9038" t="s">
        <v>9326</v>
      </c>
      <c r="C9038" t="s">
        <v>478</v>
      </c>
      <c r="D9038">
        <v>1962</v>
      </c>
    </row>
    <row r="9039" spans="1:18">
      <c r="A9039" t="s">
        <v>9329</v>
      </c>
      <c r="B9039" t="s">
        <v>9326</v>
      </c>
      <c r="C9039" t="s">
        <v>478</v>
      </c>
      <c r="D9039">
        <v>1963</v>
      </c>
    </row>
    <row r="9040" spans="1:18">
      <c r="A9040" t="s">
        <v>9330</v>
      </c>
      <c r="B9040" t="s">
        <v>9326</v>
      </c>
      <c r="C9040" t="s">
        <v>478</v>
      </c>
      <c r="D9040">
        <v>1964</v>
      </c>
    </row>
    <row r="9041" spans="1:18">
      <c r="A9041" t="s">
        <v>9331</v>
      </c>
      <c r="B9041" t="s">
        <v>9326</v>
      </c>
      <c r="C9041" t="s">
        <v>478</v>
      </c>
      <c r="D9041">
        <v>1965</v>
      </c>
    </row>
    <row r="9042" spans="1:18">
      <c r="A9042" t="s">
        <v>9332</v>
      </c>
      <c r="B9042" t="s">
        <v>9326</v>
      </c>
      <c r="C9042" t="s">
        <v>478</v>
      </c>
      <c r="D9042">
        <v>1966</v>
      </c>
    </row>
    <row r="9043" spans="1:18">
      <c r="A9043" t="s">
        <v>9333</v>
      </c>
      <c r="B9043" t="s">
        <v>9326</v>
      </c>
      <c r="C9043" t="s">
        <v>478</v>
      </c>
      <c r="D9043">
        <v>1967</v>
      </c>
    </row>
    <row r="9044" spans="1:18">
      <c r="A9044" t="s">
        <v>9334</v>
      </c>
      <c r="B9044" t="s">
        <v>9326</v>
      </c>
      <c r="C9044" t="s">
        <v>478</v>
      </c>
      <c r="D9044">
        <v>1968</v>
      </c>
    </row>
    <row r="9045" spans="1:18">
      <c r="A9045" t="s">
        <v>9335</v>
      </c>
      <c r="B9045" t="s">
        <v>9326</v>
      </c>
      <c r="C9045" t="s">
        <v>478</v>
      </c>
      <c r="D9045">
        <v>1969</v>
      </c>
      <c r="E9045">
        <v>0</v>
      </c>
      <c r="L9045">
        <v>0</v>
      </c>
      <c r="M9045">
        <v>0</v>
      </c>
      <c r="R9045">
        <v>0</v>
      </c>
    </row>
    <row r="9046" spans="1:18">
      <c r="A9046" t="s">
        <v>9336</v>
      </c>
      <c r="B9046" t="s">
        <v>9326</v>
      </c>
      <c r="C9046" t="s">
        <v>478</v>
      </c>
      <c r="D9046">
        <v>1970</v>
      </c>
      <c r="E9046">
        <v>0</v>
      </c>
      <c r="L9046">
        <v>0</v>
      </c>
      <c r="M9046">
        <v>0</v>
      </c>
      <c r="R9046">
        <v>0</v>
      </c>
    </row>
    <row r="9047" spans="1:18">
      <c r="A9047" t="s">
        <v>9337</v>
      </c>
      <c r="B9047" t="s">
        <v>9326</v>
      </c>
      <c r="C9047" t="s">
        <v>478</v>
      </c>
      <c r="D9047">
        <v>1971</v>
      </c>
      <c r="E9047">
        <v>0</v>
      </c>
      <c r="L9047">
        <v>0</v>
      </c>
      <c r="M9047">
        <v>0</v>
      </c>
      <c r="R9047">
        <v>0</v>
      </c>
    </row>
    <row r="9048" spans="1:18">
      <c r="A9048" t="s">
        <v>9338</v>
      </c>
      <c r="B9048" t="s">
        <v>9326</v>
      </c>
      <c r="C9048" t="s">
        <v>478</v>
      </c>
      <c r="D9048">
        <v>1972</v>
      </c>
      <c r="E9048">
        <v>0</v>
      </c>
      <c r="L9048">
        <v>0</v>
      </c>
      <c r="M9048">
        <v>0</v>
      </c>
      <c r="R9048">
        <v>0</v>
      </c>
    </row>
    <row r="9049" spans="1:18">
      <c r="A9049" t="s">
        <v>9339</v>
      </c>
      <c r="B9049" t="s">
        <v>9326</v>
      </c>
      <c r="C9049" t="s">
        <v>478</v>
      </c>
      <c r="D9049">
        <v>1973</v>
      </c>
      <c r="E9049">
        <v>0</v>
      </c>
      <c r="L9049">
        <v>0</v>
      </c>
      <c r="M9049">
        <v>0</v>
      </c>
      <c r="R9049">
        <v>0</v>
      </c>
    </row>
    <row r="9050" spans="1:18">
      <c r="A9050" t="s">
        <v>9340</v>
      </c>
      <c r="B9050" t="s">
        <v>9326</v>
      </c>
      <c r="C9050" t="s">
        <v>478</v>
      </c>
      <c r="D9050">
        <v>1974</v>
      </c>
      <c r="E9050">
        <v>0</v>
      </c>
      <c r="L9050">
        <v>0</v>
      </c>
      <c r="M9050">
        <v>0</v>
      </c>
      <c r="R9050">
        <v>0</v>
      </c>
    </row>
    <row r="9051" spans="1:18">
      <c r="A9051" t="s">
        <v>9341</v>
      </c>
      <c r="B9051" t="s">
        <v>9326</v>
      </c>
      <c r="C9051" t="s">
        <v>478</v>
      </c>
      <c r="D9051">
        <v>1975</v>
      </c>
      <c r="E9051">
        <v>0</v>
      </c>
      <c r="L9051">
        <v>0</v>
      </c>
      <c r="M9051">
        <v>0</v>
      </c>
      <c r="R9051">
        <v>0</v>
      </c>
    </row>
    <row r="9052" spans="1:18">
      <c r="A9052" t="s">
        <v>9342</v>
      </c>
      <c r="B9052" t="s">
        <v>9326</v>
      </c>
      <c r="C9052" t="s">
        <v>478</v>
      </c>
      <c r="D9052">
        <v>1976</v>
      </c>
      <c r="E9052">
        <v>0</v>
      </c>
      <c r="L9052">
        <v>0</v>
      </c>
      <c r="M9052">
        <v>0</v>
      </c>
      <c r="R9052">
        <v>0</v>
      </c>
    </row>
    <row r="9053" spans="1:18">
      <c r="A9053" t="s">
        <v>9343</v>
      </c>
      <c r="B9053" t="s">
        <v>9326</v>
      </c>
      <c r="C9053" t="s">
        <v>478</v>
      </c>
      <c r="D9053">
        <v>1977</v>
      </c>
      <c r="E9053">
        <v>0</v>
      </c>
      <c r="L9053">
        <v>0</v>
      </c>
      <c r="M9053">
        <v>0</v>
      </c>
      <c r="R9053">
        <v>0</v>
      </c>
    </row>
    <row r="9054" spans="1:18">
      <c r="A9054" t="s">
        <v>9344</v>
      </c>
      <c r="B9054" t="s">
        <v>9326</v>
      </c>
      <c r="C9054" t="s">
        <v>478</v>
      </c>
      <c r="D9054">
        <v>1978</v>
      </c>
      <c r="E9054">
        <v>0</v>
      </c>
      <c r="L9054">
        <v>0</v>
      </c>
      <c r="M9054">
        <v>0</v>
      </c>
      <c r="R9054">
        <v>0</v>
      </c>
    </row>
    <row r="9055" spans="1:18">
      <c r="A9055" t="s">
        <v>9345</v>
      </c>
      <c r="B9055" t="s">
        <v>9326</v>
      </c>
      <c r="C9055" t="s">
        <v>478</v>
      </c>
      <c r="D9055">
        <v>1979</v>
      </c>
      <c r="E9055">
        <v>0</v>
      </c>
      <c r="L9055">
        <v>0</v>
      </c>
      <c r="M9055">
        <v>0</v>
      </c>
      <c r="R9055">
        <v>0</v>
      </c>
    </row>
    <row r="9056" spans="1:18">
      <c r="A9056" t="s">
        <v>9346</v>
      </c>
      <c r="B9056" t="s">
        <v>9326</v>
      </c>
      <c r="C9056" t="s">
        <v>478</v>
      </c>
      <c r="D9056">
        <v>1980</v>
      </c>
      <c r="E9056">
        <v>0</v>
      </c>
      <c r="L9056">
        <v>0</v>
      </c>
      <c r="M9056">
        <v>0</v>
      </c>
      <c r="R9056">
        <v>0</v>
      </c>
    </row>
    <row r="9057" spans="1:18">
      <c r="A9057" t="s">
        <v>9347</v>
      </c>
      <c r="B9057" t="s">
        <v>9326</v>
      </c>
      <c r="C9057" t="s">
        <v>478</v>
      </c>
      <c r="D9057">
        <v>1981</v>
      </c>
      <c r="E9057">
        <v>0</v>
      </c>
      <c r="L9057">
        <v>0</v>
      </c>
      <c r="M9057">
        <v>0</v>
      </c>
      <c r="R9057">
        <v>0</v>
      </c>
    </row>
    <row r="9058" spans="1:18">
      <c r="A9058" t="s">
        <v>9348</v>
      </c>
      <c r="B9058" t="s">
        <v>9326</v>
      </c>
      <c r="C9058" t="s">
        <v>478</v>
      </c>
      <c r="D9058">
        <v>1982</v>
      </c>
      <c r="E9058">
        <v>0</v>
      </c>
      <c r="L9058">
        <v>0</v>
      </c>
      <c r="M9058">
        <v>0</v>
      </c>
      <c r="R9058">
        <v>0</v>
      </c>
    </row>
    <row r="9059" spans="1:18">
      <c r="A9059" t="s">
        <v>9349</v>
      </c>
      <c r="B9059" t="s">
        <v>9326</v>
      </c>
      <c r="C9059" t="s">
        <v>478</v>
      </c>
      <c r="D9059">
        <v>1983</v>
      </c>
      <c r="E9059">
        <v>0.5</v>
      </c>
      <c r="L9059">
        <v>0.5</v>
      </c>
      <c r="M9059">
        <v>0</v>
      </c>
      <c r="R9059">
        <v>0.5</v>
      </c>
    </row>
    <row r="9060" spans="1:18">
      <c r="A9060" t="s">
        <v>9350</v>
      </c>
      <c r="B9060" t="s">
        <v>9326</v>
      </c>
      <c r="C9060" t="s">
        <v>478</v>
      </c>
      <c r="D9060">
        <v>1984</v>
      </c>
      <c r="E9060">
        <v>0.36</v>
      </c>
      <c r="L9060">
        <v>0.36</v>
      </c>
      <c r="M9060">
        <v>0</v>
      </c>
      <c r="R9060">
        <v>0.36</v>
      </c>
    </row>
    <row r="9061" spans="1:18">
      <c r="A9061" t="s">
        <v>9351</v>
      </c>
      <c r="B9061" t="s">
        <v>9326</v>
      </c>
      <c r="C9061" t="s">
        <v>478</v>
      </c>
      <c r="D9061">
        <v>1985</v>
      </c>
      <c r="E9061">
        <v>0.17</v>
      </c>
      <c r="L9061">
        <v>0.17</v>
      </c>
      <c r="M9061">
        <v>0</v>
      </c>
      <c r="R9061">
        <v>0.17</v>
      </c>
    </row>
    <row r="9062" spans="1:18">
      <c r="A9062" t="s">
        <v>9352</v>
      </c>
      <c r="B9062" t="s">
        <v>9326</v>
      </c>
      <c r="C9062" t="s">
        <v>478</v>
      </c>
      <c r="D9062">
        <v>1986</v>
      </c>
      <c r="E9062">
        <v>0.13</v>
      </c>
      <c r="L9062">
        <v>0.13</v>
      </c>
      <c r="M9062">
        <v>0</v>
      </c>
      <c r="R9062">
        <v>0.13</v>
      </c>
    </row>
    <row r="9063" spans="1:18">
      <c r="A9063" t="s">
        <v>9353</v>
      </c>
      <c r="B9063" t="s">
        <v>9326</v>
      </c>
      <c r="C9063" t="s">
        <v>478</v>
      </c>
      <c r="D9063">
        <v>1987</v>
      </c>
      <c r="E9063">
        <v>0.21</v>
      </c>
      <c r="L9063">
        <v>0.21</v>
      </c>
      <c r="M9063">
        <v>0</v>
      </c>
      <c r="R9063">
        <v>0.21</v>
      </c>
    </row>
    <row r="9064" spans="1:18">
      <c r="A9064" t="s">
        <v>9354</v>
      </c>
      <c r="B9064" t="s">
        <v>9326</v>
      </c>
      <c r="C9064" t="s">
        <v>478</v>
      </c>
      <c r="D9064">
        <v>1988</v>
      </c>
      <c r="E9064">
        <v>0.09</v>
      </c>
      <c r="L9064">
        <v>0.09</v>
      </c>
      <c r="M9064">
        <v>0</v>
      </c>
      <c r="R9064">
        <v>0.09</v>
      </c>
    </row>
    <row r="9065" spans="1:18">
      <c r="A9065" t="s">
        <v>9355</v>
      </c>
      <c r="B9065" t="s">
        <v>9326</v>
      </c>
      <c r="C9065" t="s">
        <v>478</v>
      </c>
      <c r="D9065">
        <v>1989</v>
      </c>
      <c r="E9065">
        <v>0.18</v>
      </c>
      <c r="L9065">
        <v>0.18</v>
      </c>
      <c r="M9065">
        <v>0</v>
      </c>
      <c r="R9065">
        <v>0.18</v>
      </c>
    </row>
    <row r="9066" spans="1:18">
      <c r="A9066" t="s">
        <v>9356</v>
      </c>
      <c r="B9066" t="s">
        <v>9326</v>
      </c>
      <c r="C9066" t="s">
        <v>478</v>
      </c>
      <c r="D9066">
        <v>1990</v>
      </c>
      <c r="E9066">
        <v>1.04</v>
      </c>
      <c r="L9066">
        <v>1.04</v>
      </c>
      <c r="M9066">
        <v>0</v>
      </c>
      <c r="Q9066">
        <v>0</v>
      </c>
      <c r="R9066">
        <v>1.04</v>
      </c>
    </row>
    <row r="9067" spans="1:18">
      <c r="A9067" t="s">
        <v>9357</v>
      </c>
      <c r="B9067" t="s">
        <v>9326</v>
      </c>
      <c r="C9067" t="s">
        <v>478</v>
      </c>
      <c r="D9067">
        <v>1991</v>
      </c>
      <c r="E9067">
        <v>0.23</v>
      </c>
      <c r="L9067">
        <v>0.23</v>
      </c>
      <c r="M9067">
        <v>0</v>
      </c>
      <c r="Q9067">
        <v>0</v>
      </c>
      <c r="R9067">
        <v>0.23</v>
      </c>
    </row>
    <row r="9068" spans="1:18">
      <c r="A9068" t="s">
        <v>9358</v>
      </c>
      <c r="B9068" t="s">
        <v>9326</v>
      </c>
      <c r="C9068" t="s">
        <v>478</v>
      </c>
      <c r="D9068">
        <v>1992</v>
      </c>
      <c r="E9068">
        <v>0.08</v>
      </c>
      <c r="L9068">
        <v>0.08</v>
      </c>
      <c r="M9068">
        <v>0</v>
      </c>
      <c r="Q9068">
        <v>0</v>
      </c>
      <c r="R9068">
        <v>0.08</v>
      </c>
    </row>
    <row r="9069" spans="1:18">
      <c r="A9069" t="s">
        <v>9359</v>
      </c>
      <c r="B9069" t="s">
        <v>9326</v>
      </c>
      <c r="C9069" t="s">
        <v>478</v>
      </c>
      <c r="D9069">
        <v>1993</v>
      </c>
      <c r="E9069">
        <v>0.06</v>
      </c>
      <c r="L9069">
        <v>0.06</v>
      </c>
      <c r="M9069">
        <v>0</v>
      </c>
      <c r="Q9069">
        <v>0</v>
      </c>
      <c r="R9069">
        <v>0.06</v>
      </c>
    </row>
    <row r="9070" spans="1:18">
      <c r="A9070" t="s">
        <v>9360</v>
      </c>
      <c r="B9070" t="s">
        <v>9326</v>
      </c>
      <c r="C9070" t="s">
        <v>478</v>
      </c>
      <c r="D9070">
        <v>1994</v>
      </c>
      <c r="E9070">
        <v>0.1</v>
      </c>
      <c r="L9070">
        <v>0.1</v>
      </c>
      <c r="M9070">
        <v>0</v>
      </c>
      <c r="Q9070">
        <v>0</v>
      </c>
      <c r="R9070">
        <v>0.1</v>
      </c>
    </row>
    <row r="9071" spans="1:18">
      <c r="A9071" t="s">
        <v>9361</v>
      </c>
      <c r="B9071" t="s">
        <v>9326</v>
      </c>
      <c r="C9071" t="s">
        <v>478</v>
      </c>
      <c r="D9071">
        <v>1995</v>
      </c>
      <c r="E9071">
        <v>0.62</v>
      </c>
      <c r="L9071">
        <v>0.38</v>
      </c>
      <c r="M9071">
        <v>0.24</v>
      </c>
      <c r="Q9071">
        <v>0</v>
      </c>
      <c r="R9071">
        <v>0.62</v>
      </c>
    </row>
    <row r="9072" spans="1:18">
      <c r="A9072" t="s">
        <v>9362</v>
      </c>
      <c r="B9072" t="s">
        <v>9326</v>
      </c>
      <c r="C9072" t="s">
        <v>478</v>
      </c>
      <c r="D9072">
        <v>1996</v>
      </c>
      <c r="E9072">
        <v>1.74</v>
      </c>
      <c r="L9072">
        <v>0.35</v>
      </c>
      <c r="M9072">
        <v>1.38</v>
      </c>
      <c r="Q9072">
        <v>0</v>
      </c>
      <c r="R9072">
        <v>1.74</v>
      </c>
    </row>
    <row r="9073" spans="1:18">
      <c r="A9073" t="s">
        <v>9363</v>
      </c>
      <c r="B9073" t="s">
        <v>9326</v>
      </c>
      <c r="C9073" t="s">
        <v>478</v>
      </c>
      <c r="D9073">
        <v>1997</v>
      </c>
      <c r="E9073">
        <v>1.8</v>
      </c>
      <c r="L9073">
        <v>1.69</v>
      </c>
      <c r="M9073">
        <v>0.12</v>
      </c>
      <c r="Q9073">
        <v>0</v>
      </c>
      <c r="R9073">
        <v>1.8</v>
      </c>
    </row>
    <row r="9074" spans="1:18">
      <c r="A9074" t="s">
        <v>9364</v>
      </c>
      <c r="B9074" t="s">
        <v>9326</v>
      </c>
      <c r="C9074" t="s">
        <v>478</v>
      </c>
      <c r="D9074">
        <v>1998</v>
      </c>
      <c r="E9074">
        <v>0.19</v>
      </c>
      <c r="L9074">
        <v>0.19</v>
      </c>
      <c r="M9074">
        <v>0</v>
      </c>
      <c r="Q9074">
        <v>0</v>
      </c>
      <c r="R9074">
        <v>0.19</v>
      </c>
    </row>
    <row r="9075" spans="1:18">
      <c r="A9075" t="s">
        <v>9365</v>
      </c>
      <c r="B9075" t="s">
        <v>9326</v>
      </c>
      <c r="C9075" t="s">
        <v>478</v>
      </c>
      <c r="D9075">
        <v>1999</v>
      </c>
      <c r="E9075">
        <v>0.45</v>
      </c>
      <c r="L9075">
        <v>0.45</v>
      </c>
      <c r="M9075">
        <v>0</v>
      </c>
      <c r="Q9075">
        <v>0</v>
      </c>
      <c r="R9075">
        <v>0.45</v>
      </c>
    </row>
    <row r="9076" spans="1:18">
      <c r="A9076" t="s">
        <v>9366</v>
      </c>
      <c r="B9076" t="s">
        <v>9326</v>
      </c>
      <c r="C9076" t="s">
        <v>478</v>
      </c>
      <c r="D9076">
        <v>2000</v>
      </c>
      <c r="E9076">
        <v>1.71</v>
      </c>
      <c r="L9076">
        <v>1.71</v>
      </c>
      <c r="M9076">
        <v>0</v>
      </c>
      <c r="Q9076">
        <v>0</v>
      </c>
      <c r="R9076">
        <v>1.71</v>
      </c>
    </row>
    <row r="9077" spans="1:18">
      <c r="A9077" t="s">
        <v>9367</v>
      </c>
      <c r="B9077" t="s">
        <v>9326</v>
      </c>
      <c r="C9077" t="s">
        <v>478</v>
      </c>
      <c r="D9077">
        <v>2001</v>
      </c>
      <c r="E9077">
        <v>64.03</v>
      </c>
      <c r="L9077">
        <v>63.08</v>
      </c>
      <c r="M9077">
        <v>0.94</v>
      </c>
      <c r="Q9077">
        <v>0</v>
      </c>
      <c r="R9077">
        <v>64.03</v>
      </c>
    </row>
    <row r="9078" spans="1:18">
      <c r="A9078" t="s">
        <v>9368</v>
      </c>
      <c r="B9078" t="s">
        <v>9326</v>
      </c>
      <c r="C9078" t="s">
        <v>478</v>
      </c>
      <c r="D9078">
        <v>2002</v>
      </c>
      <c r="E9078">
        <v>68.349999999999994</v>
      </c>
      <c r="L9078">
        <v>66.33</v>
      </c>
      <c r="M9078">
        <v>2.02</v>
      </c>
      <c r="Q9078">
        <v>0</v>
      </c>
      <c r="R9078">
        <v>68.349999999999994</v>
      </c>
    </row>
    <row r="9079" spans="1:18">
      <c r="A9079" t="s">
        <v>9369</v>
      </c>
      <c r="B9079" t="s">
        <v>9326</v>
      </c>
      <c r="C9079" t="s">
        <v>478</v>
      </c>
      <c r="D9079">
        <v>2003</v>
      </c>
      <c r="E9079">
        <v>67.53</v>
      </c>
      <c r="L9079">
        <v>63.36</v>
      </c>
      <c r="M9079">
        <v>4.17</v>
      </c>
      <c r="Q9079">
        <v>0</v>
      </c>
      <c r="R9079">
        <v>67.53</v>
      </c>
    </row>
    <row r="9080" spans="1:18">
      <c r="A9080" t="s">
        <v>9370</v>
      </c>
      <c r="B9080" t="s">
        <v>9326</v>
      </c>
      <c r="C9080" t="s">
        <v>478</v>
      </c>
      <c r="D9080">
        <v>2004</v>
      </c>
      <c r="E9080">
        <v>68.39</v>
      </c>
      <c r="L9080">
        <v>63.3</v>
      </c>
      <c r="M9080">
        <v>5.09</v>
      </c>
      <c r="Q9080">
        <v>0</v>
      </c>
      <c r="R9080">
        <v>68.39</v>
      </c>
    </row>
    <row r="9081" spans="1:18">
      <c r="A9081" t="s">
        <v>9371</v>
      </c>
      <c r="B9081" t="s">
        <v>9326</v>
      </c>
      <c r="C9081" t="s">
        <v>478</v>
      </c>
      <c r="D9081">
        <v>2005</v>
      </c>
      <c r="E9081">
        <v>69.180000000000007</v>
      </c>
      <c r="L9081">
        <v>62.96</v>
      </c>
      <c r="M9081">
        <v>6.22</v>
      </c>
      <c r="Q9081">
        <v>0</v>
      </c>
      <c r="R9081">
        <v>69.180000000000007</v>
      </c>
    </row>
    <row r="9082" spans="1:18">
      <c r="A9082" t="s">
        <v>9372</v>
      </c>
      <c r="B9082" t="s">
        <v>9326</v>
      </c>
      <c r="C9082" t="s">
        <v>478</v>
      </c>
      <c r="D9082">
        <v>2006</v>
      </c>
      <c r="E9082">
        <v>62.64</v>
      </c>
      <c r="L9082">
        <v>62.64</v>
      </c>
      <c r="M9082">
        <v>0</v>
      </c>
      <c r="Q9082">
        <v>0</v>
      </c>
      <c r="R9082">
        <v>62.64</v>
      </c>
    </row>
    <row r="9083" spans="1:18">
      <c r="A9083" t="s">
        <v>9373</v>
      </c>
      <c r="B9083" t="s">
        <v>9326</v>
      </c>
      <c r="C9083" t="s">
        <v>478</v>
      </c>
      <c r="D9083">
        <v>2007</v>
      </c>
      <c r="E9083">
        <v>61.86</v>
      </c>
      <c r="L9083">
        <v>61.85</v>
      </c>
      <c r="M9083">
        <v>0.01</v>
      </c>
      <c r="Q9083">
        <v>0</v>
      </c>
      <c r="R9083">
        <v>61.86</v>
      </c>
    </row>
    <row r="9084" spans="1:18">
      <c r="A9084" t="s">
        <v>9374</v>
      </c>
      <c r="B9084" t="s">
        <v>9326</v>
      </c>
      <c r="C9084" t="s">
        <v>478</v>
      </c>
      <c r="D9084">
        <v>2008</v>
      </c>
      <c r="E9084">
        <v>0.45</v>
      </c>
      <c r="L9084">
        <v>0.35</v>
      </c>
      <c r="M9084">
        <v>0.1</v>
      </c>
      <c r="Q9084">
        <v>0</v>
      </c>
      <c r="R9084">
        <v>0.45</v>
      </c>
    </row>
    <row r="9085" spans="1:18">
      <c r="A9085" t="s">
        <v>9375</v>
      </c>
      <c r="B9085" t="s">
        <v>9326</v>
      </c>
      <c r="C9085" t="s">
        <v>478</v>
      </c>
      <c r="D9085">
        <v>2009</v>
      </c>
      <c r="E9085">
        <v>1.33</v>
      </c>
      <c r="L9085">
        <v>0.75</v>
      </c>
      <c r="M9085">
        <v>0.56999999999999995</v>
      </c>
      <c r="Q9085">
        <v>9.07</v>
      </c>
      <c r="R9085">
        <v>1.33</v>
      </c>
    </row>
    <row r="9086" spans="1:18">
      <c r="A9086" t="s">
        <v>9376</v>
      </c>
      <c r="B9086" t="s">
        <v>9326</v>
      </c>
      <c r="C9086" t="s">
        <v>478</v>
      </c>
      <c r="D9086">
        <v>2010</v>
      </c>
      <c r="E9086">
        <v>0.18</v>
      </c>
      <c r="L9086">
        <v>0.18</v>
      </c>
      <c r="M9086">
        <v>0</v>
      </c>
      <c r="Q9086">
        <v>8.5299999999999994</v>
      </c>
      <c r="R9086">
        <v>0.18</v>
      </c>
    </row>
    <row r="9087" spans="1:18">
      <c r="A9087" t="s">
        <v>9377</v>
      </c>
      <c r="B9087" t="s">
        <v>9326</v>
      </c>
      <c r="C9087" t="s">
        <v>478</v>
      </c>
      <c r="D9087">
        <v>2011</v>
      </c>
      <c r="E9087">
        <v>0.18</v>
      </c>
      <c r="L9087">
        <v>0.18</v>
      </c>
      <c r="M9087">
        <v>0</v>
      </c>
      <c r="Q9087">
        <v>15</v>
      </c>
      <c r="R9087">
        <v>0.18</v>
      </c>
    </row>
    <row r="9088" spans="1:18">
      <c r="A9088" t="s">
        <v>9378</v>
      </c>
      <c r="B9088" t="s">
        <v>9326</v>
      </c>
      <c r="C9088" t="s">
        <v>478</v>
      </c>
      <c r="D9088">
        <v>2012</v>
      </c>
      <c r="E9088">
        <v>0.18</v>
      </c>
      <c r="L9088">
        <v>0.18</v>
      </c>
      <c r="M9088">
        <v>0</v>
      </c>
      <c r="Q9088">
        <v>27</v>
      </c>
      <c r="R9088">
        <v>0.18</v>
      </c>
    </row>
    <row r="9089" spans="1:18">
      <c r="A9089" t="s">
        <v>9379</v>
      </c>
      <c r="B9089" t="s">
        <v>9326</v>
      </c>
      <c r="C9089" t="s">
        <v>478</v>
      </c>
      <c r="D9089">
        <v>2013</v>
      </c>
      <c r="E9089">
        <v>0.03</v>
      </c>
      <c r="L9089">
        <v>0.03</v>
      </c>
      <c r="M9089">
        <v>0</v>
      </c>
      <c r="Q9089">
        <v>26</v>
      </c>
      <c r="R9089">
        <v>0.03</v>
      </c>
    </row>
    <row r="9090" spans="1:18">
      <c r="A9090" t="s">
        <v>9380</v>
      </c>
      <c r="B9090" t="s">
        <v>9326</v>
      </c>
      <c r="C9090" t="s">
        <v>478</v>
      </c>
      <c r="D9090">
        <v>2014</v>
      </c>
      <c r="E9090">
        <v>0.02</v>
      </c>
      <c r="L9090">
        <v>0.02</v>
      </c>
      <c r="M9090">
        <v>0</v>
      </c>
      <c r="Q9090">
        <v>33</v>
      </c>
      <c r="R9090">
        <v>0.02</v>
      </c>
    </row>
    <row r="9091" spans="1:18">
      <c r="A9091" t="s">
        <v>9381</v>
      </c>
      <c r="B9091" t="s">
        <v>9326</v>
      </c>
      <c r="C9091" t="s">
        <v>478</v>
      </c>
      <c r="D9091">
        <v>2015</v>
      </c>
      <c r="E9091">
        <v>0.02</v>
      </c>
      <c r="L9091">
        <v>0.02</v>
      </c>
      <c r="M9091">
        <v>0</v>
      </c>
      <c r="Q9091">
        <v>23</v>
      </c>
      <c r="R9091">
        <v>0.02</v>
      </c>
    </row>
    <row r="9092" spans="1:18">
      <c r="A9092" t="s">
        <v>9382</v>
      </c>
      <c r="B9092" t="s">
        <v>9326</v>
      </c>
      <c r="C9092" t="s">
        <v>478</v>
      </c>
      <c r="D9092">
        <v>2016</v>
      </c>
      <c r="E9092">
        <v>4.6100000000000003</v>
      </c>
      <c r="L9092">
        <v>4.6100000000000003</v>
      </c>
      <c r="M9092">
        <v>0</v>
      </c>
      <c r="Q9092">
        <v>0.23</v>
      </c>
      <c r="R9092">
        <v>4.6100000000000003</v>
      </c>
    </row>
    <row r="9093" spans="1:18">
      <c r="A9093" t="s">
        <v>9383</v>
      </c>
      <c r="B9093" t="s">
        <v>9326</v>
      </c>
      <c r="C9093" t="s">
        <v>478</v>
      </c>
      <c r="D9093">
        <v>2017</v>
      </c>
      <c r="E9093">
        <v>4.3</v>
      </c>
      <c r="L9093">
        <v>4.3</v>
      </c>
      <c r="M9093">
        <v>0</v>
      </c>
      <c r="Q9093">
        <v>7.25</v>
      </c>
      <c r="R9093">
        <v>4.3</v>
      </c>
    </row>
    <row r="9094" spans="1:18">
      <c r="A9094" t="s">
        <v>9384</v>
      </c>
      <c r="B9094" t="s">
        <v>9326</v>
      </c>
      <c r="C9094" t="s">
        <v>478</v>
      </c>
      <c r="D9094">
        <v>2018</v>
      </c>
      <c r="E9094">
        <v>3.75</v>
      </c>
      <c r="L9094">
        <v>3.75</v>
      </c>
      <c r="M9094">
        <v>0</v>
      </c>
      <c r="Q9094">
        <v>10</v>
      </c>
      <c r="R9094">
        <v>3.75</v>
      </c>
    </row>
    <row r="9095" spans="1:18">
      <c r="A9095" t="s">
        <v>9385</v>
      </c>
      <c r="B9095" t="s">
        <v>9326</v>
      </c>
      <c r="C9095" t="s">
        <v>478</v>
      </c>
      <c r="D9095">
        <v>2019</v>
      </c>
      <c r="E9095">
        <v>3.75</v>
      </c>
      <c r="L9095">
        <v>3.75</v>
      </c>
      <c r="M9095">
        <v>0</v>
      </c>
      <c r="Q9095">
        <v>7.78</v>
      </c>
      <c r="R9095">
        <v>3.75</v>
      </c>
    </row>
    <row r="9096" spans="1:18">
      <c r="A9096" t="s">
        <v>9386</v>
      </c>
      <c r="B9096" t="s">
        <v>9326</v>
      </c>
      <c r="C9096" t="s">
        <v>478</v>
      </c>
      <c r="D9096">
        <v>2020</v>
      </c>
      <c r="E9096">
        <v>3.75</v>
      </c>
      <c r="L9096">
        <v>3.75</v>
      </c>
      <c r="M9096">
        <v>0</v>
      </c>
      <c r="Q9096">
        <v>0</v>
      </c>
      <c r="R9096">
        <v>3.75</v>
      </c>
    </row>
    <row r="9097" spans="1:18">
      <c r="A9097" t="s">
        <v>9387</v>
      </c>
      <c r="B9097" t="s">
        <v>9326</v>
      </c>
      <c r="C9097" t="s">
        <v>478</v>
      </c>
      <c r="D9097">
        <v>2021</v>
      </c>
      <c r="E9097">
        <v>5.12</v>
      </c>
      <c r="L9097">
        <v>5.12</v>
      </c>
      <c r="M9097">
        <v>0</v>
      </c>
      <c r="Q9097">
        <v>0</v>
      </c>
      <c r="R9097">
        <v>5.12</v>
      </c>
    </row>
    <row r="9098" spans="1:18">
      <c r="A9098" t="s">
        <v>9388</v>
      </c>
      <c r="B9098" t="s">
        <v>9326</v>
      </c>
      <c r="C9098" t="s">
        <v>478</v>
      </c>
      <c r="D9098">
        <v>2022</v>
      </c>
      <c r="E9098">
        <v>73.75</v>
      </c>
      <c r="L9098">
        <v>73.75</v>
      </c>
      <c r="M9098">
        <v>0</v>
      </c>
      <c r="Q9098">
        <v>0</v>
      </c>
      <c r="R9098">
        <v>73.75</v>
      </c>
    </row>
    <row r="9099" spans="1:18">
      <c r="A9099" t="s">
        <v>9389</v>
      </c>
      <c r="B9099" t="s">
        <v>9326</v>
      </c>
      <c r="C9099" t="s">
        <v>478</v>
      </c>
      <c r="D9099">
        <v>2023</v>
      </c>
      <c r="E9099">
        <v>4</v>
      </c>
      <c r="L9099">
        <v>4</v>
      </c>
      <c r="M9099">
        <v>0</v>
      </c>
      <c r="Q9099">
        <v>0</v>
      </c>
      <c r="R9099">
        <v>4</v>
      </c>
    </row>
    <row r="9100" spans="1:18">
      <c r="A9100" t="s">
        <v>9390</v>
      </c>
      <c r="B9100" t="s">
        <v>9326</v>
      </c>
      <c r="C9100" t="s">
        <v>478</v>
      </c>
      <c r="D9100">
        <v>2024</v>
      </c>
      <c r="E9100">
        <v>4</v>
      </c>
      <c r="L9100">
        <v>4</v>
      </c>
      <c r="M9100">
        <v>0</v>
      </c>
      <c r="Q9100">
        <v>0</v>
      </c>
      <c r="R9100">
        <v>4</v>
      </c>
    </row>
    <row r="9101" spans="1:18">
      <c r="A9101" t="s">
        <v>9391</v>
      </c>
      <c r="B9101" t="s">
        <v>132</v>
      </c>
      <c r="C9101" t="s">
        <v>478</v>
      </c>
      <c r="D9101">
        <v>1960</v>
      </c>
      <c r="E9101">
        <v>0</v>
      </c>
      <c r="F9101">
        <v>0</v>
      </c>
      <c r="G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P9101">
        <v>0</v>
      </c>
      <c r="R9101">
        <v>0</v>
      </c>
    </row>
    <row r="9102" spans="1:18">
      <c r="A9102" t="s">
        <v>9392</v>
      </c>
      <c r="B9102" t="s">
        <v>132</v>
      </c>
      <c r="C9102" t="s">
        <v>478</v>
      </c>
      <c r="D9102">
        <v>1961</v>
      </c>
      <c r="E9102">
        <v>0</v>
      </c>
      <c r="F9102">
        <v>0</v>
      </c>
      <c r="G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P9102">
        <v>0</v>
      </c>
      <c r="R9102">
        <v>0</v>
      </c>
    </row>
    <row r="9103" spans="1:18">
      <c r="A9103" t="s">
        <v>9393</v>
      </c>
      <c r="B9103" t="s">
        <v>132</v>
      </c>
      <c r="C9103" t="s">
        <v>478</v>
      </c>
      <c r="D9103">
        <v>1962</v>
      </c>
      <c r="E9103">
        <v>0</v>
      </c>
      <c r="F9103">
        <v>0</v>
      </c>
      <c r="G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P9103">
        <v>0</v>
      </c>
      <c r="R9103">
        <v>0</v>
      </c>
    </row>
    <row r="9104" spans="1:18">
      <c r="A9104" t="s">
        <v>9394</v>
      </c>
      <c r="B9104" t="s">
        <v>132</v>
      </c>
      <c r="C9104" t="s">
        <v>478</v>
      </c>
      <c r="D9104">
        <v>1963</v>
      </c>
      <c r="E9104">
        <v>0</v>
      </c>
      <c r="F9104">
        <v>0</v>
      </c>
      <c r="G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P9104">
        <v>0</v>
      </c>
      <c r="R9104">
        <v>0</v>
      </c>
    </row>
    <row r="9105" spans="1:18">
      <c r="A9105" t="s">
        <v>9395</v>
      </c>
      <c r="B9105" t="s">
        <v>132</v>
      </c>
      <c r="C9105" t="s">
        <v>478</v>
      </c>
      <c r="D9105">
        <v>1964</v>
      </c>
      <c r="E9105">
        <v>0</v>
      </c>
      <c r="F9105">
        <v>0</v>
      </c>
      <c r="G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P9105">
        <v>0</v>
      </c>
      <c r="R9105">
        <v>0</v>
      </c>
    </row>
    <row r="9106" spans="1:18">
      <c r="A9106" t="s">
        <v>9396</v>
      </c>
      <c r="B9106" t="s">
        <v>132</v>
      </c>
      <c r="C9106" t="s">
        <v>478</v>
      </c>
      <c r="D9106">
        <v>1965</v>
      </c>
      <c r="E9106">
        <v>0</v>
      </c>
      <c r="F9106">
        <v>0</v>
      </c>
      <c r="G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P9106">
        <v>0</v>
      </c>
      <c r="R9106">
        <v>0</v>
      </c>
    </row>
    <row r="9107" spans="1:18">
      <c r="A9107" t="s">
        <v>9397</v>
      </c>
      <c r="B9107" t="s">
        <v>132</v>
      </c>
      <c r="C9107" t="s">
        <v>478</v>
      </c>
      <c r="D9107">
        <v>1966</v>
      </c>
      <c r="E9107">
        <v>0</v>
      </c>
      <c r="F9107">
        <v>0</v>
      </c>
      <c r="G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P9107">
        <v>0</v>
      </c>
      <c r="R9107">
        <v>0</v>
      </c>
    </row>
    <row r="9108" spans="1:18">
      <c r="A9108" t="s">
        <v>9398</v>
      </c>
      <c r="B9108" t="s">
        <v>132</v>
      </c>
      <c r="C9108" t="s">
        <v>478</v>
      </c>
      <c r="D9108">
        <v>1967</v>
      </c>
      <c r="E9108">
        <v>0</v>
      </c>
      <c r="F9108">
        <v>0</v>
      </c>
      <c r="G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P9108">
        <v>0</v>
      </c>
      <c r="R9108">
        <v>0</v>
      </c>
    </row>
    <row r="9109" spans="1:18">
      <c r="A9109" t="s">
        <v>9399</v>
      </c>
      <c r="B9109" t="s">
        <v>132</v>
      </c>
      <c r="C9109" t="s">
        <v>478</v>
      </c>
      <c r="D9109">
        <v>1968</v>
      </c>
      <c r="E9109">
        <v>0</v>
      </c>
      <c r="F9109">
        <v>0</v>
      </c>
      <c r="G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P9109">
        <v>0</v>
      </c>
      <c r="R9109">
        <v>0</v>
      </c>
    </row>
    <row r="9110" spans="1:18">
      <c r="A9110" t="s">
        <v>9400</v>
      </c>
      <c r="B9110" t="s">
        <v>132</v>
      </c>
      <c r="C9110" t="s">
        <v>478</v>
      </c>
      <c r="D9110">
        <v>1969</v>
      </c>
      <c r="E9110">
        <v>0</v>
      </c>
      <c r="F9110">
        <v>0</v>
      </c>
      <c r="G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P9110">
        <v>0</v>
      </c>
      <c r="R9110">
        <v>0</v>
      </c>
    </row>
    <row r="9111" spans="1:18">
      <c r="A9111" t="s">
        <v>9401</v>
      </c>
      <c r="B9111" t="s">
        <v>132</v>
      </c>
      <c r="C9111" t="s">
        <v>478</v>
      </c>
      <c r="D9111">
        <v>1970</v>
      </c>
      <c r="E9111">
        <v>0</v>
      </c>
      <c r="F9111">
        <v>0</v>
      </c>
      <c r="G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P9111">
        <v>0</v>
      </c>
      <c r="R9111">
        <v>0</v>
      </c>
    </row>
    <row r="9112" spans="1:18">
      <c r="A9112" t="s">
        <v>9402</v>
      </c>
      <c r="B9112" t="s">
        <v>132</v>
      </c>
      <c r="C9112" t="s">
        <v>478</v>
      </c>
      <c r="D9112">
        <v>1971</v>
      </c>
      <c r="E9112">
        <v>0</v>
      </c>
      <c r="F9112">
        <v>0</v>
      </c>
      <c r="G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P9112">
        <v>0</v>
      </c>
      <c r="R9112">
        <v>0</v>
      </c>
    </row>
    <row r="9113" spans="1:18">
      <c r="A9113" t="s">
        <v>9403</v>
      </c>
      <c r="B9113" t="s">
        <v>132</v>
      </c>
      <c r="C9113" t="s">
        <v>478</v>
      </c>
      <c r="D9113">
        <v>1972</v>
      </c>
      <c r="E9113">
        <v>0</v>
      </c>
      <c r="F9113">
        <v>0</v>
      </c>
      <c r="G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P9113">
        <v>0</v>
      </c>
      <c r="R9113">
        <v>0</v>
      </c>
    </row>
    <row r="9114" spans="1:18">
      <c r="A9114" t="s">
        <v>9404</v>
      </c>
      <c r="B9114" t="s">
        <v>132</v>
      </c>
      <c r="C9114" t="s">
        <v>478</v>
      </c>
      <c r="D9114">
        <v>1973</v>
      </c>
      <c r="E9114">
        <v>0</v>
      </c>
      <c r="F9114">
        <v>0</v>
      </c>
      <c r="G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P9114">
        <v>0</v>
      </c>
      <c r="R9114">
        <v>0</v>
      </c>
    </row>
    <row r="9115" spans="1:18">
      <c r="A9115" t="s">
        <v>9405</v>
      </c>
      <c r="B9115" t="s">
        <v>132</v>
      </c>
      <c r="C9115" t="s">
        <v>478</v>
      </c>
      <c r="D9115">
        <v>1974</v>
      </c>
      <c r="E9115">
        <v>0</v>
      </c>
      <c r="F9115">
        <v>0</v>
      </c>
      <c r="G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P9115">
        <v>0</v>
      </c>
      <c r="R9115">
        <v>0</v>
      </c>
    </row>
    <row r="9116" spans="1:18">
      <c r="A9116" t="s">
        <v>9406</v>
      </c>
      <c r="B9116" t="s">
        <v>132</v>
      </c>
      <c r="C9116" t="s">
        <v>478</v>
      </c>
      <c r="D9116">
        <v>1975</v>
      </c>
      <c r="E9116">
        <v>0.17</v>
      </c>
      <c r="F9116">
        <v>0</v>
      </c>
      <c r="G9116">
        <v>0</v>
      </c>
      <c r="J9116">
        <v>0</v>
      </c>
      <c r="K9116">
        <v>0</v>
      </c>
      <c r="L9116">
        <v>0.17</v>
      </c>
      <c r="M9116">
        <v>0</v>
      </c>
      <c r="P9116">
        <v>0</v>
      </c>
      <c r="R9116">
        <v>0.17</v>
      </c>
    </row>
    <row r="9117" spans="1:18">
      <c r="A9117" t="s">
        <v>9407</v>
      </c>
      <c r="B9117" t="s">
        <v>132</v>
      </c>
      <c r="C9117" t="s">
        <v>478</v>
      </c>
      <c r="D9117">
        <v>1976</v>
      </c>
      <c r="E9117">
        <v>23.05</v>
      </c>
      <c r="F9117">
        <v>0</v>
      </c>
      <c r="G9117">
        <v>0</v>
      </c>
      <c r="K9117">
        <v>0</v>
      </c>
      <c r="L9117">
        <v>9.75</v>
      </c>
      <c r="M9117">
        <v>13.3</v>
      </c>
      <c r="P9117">
        <v>0</v>
      </c>
      <c r="R9117">
        <v>23.05</v>
      </c>
    </row>
    <row r="9118" spans="1:18">
      <c r="A9118" t="s">
        <v>9408</v>
      </c>
      <c r="B9118" t="s">
        <v>132</v>
      </c>
      <c r="C9118" t="s">
        <v>478</v>
      </c>
      <c r="D9118">
        <v>1977</v>
      </c>
      <c r="E9118">
        <v>176.36</v>
      </c>
      <c r="F9118">
        <v>0</v>
      </c>
      <c r="G9118">
        <v>0</v>
      </c>
      <c r="K9118">
        <v>0</v>
      </c>
      <c r="L9118">
        <v>52.96</v>
      </c>
      <c r="M9118">
        <v>123.4</v>
      </c>
      <c r="P9118">
        <v>0</v>
      </c>
      <c r="R9118">
        <v>176.36</v>
      </c>
    </row>
    <row r="9119" spans="1:18">
      <c r="A9119" t="s">
        <v>9409</v>
      </c>
      <c r="B9119" t="s">
        <v>132</v>
      </c>
      <c r="C9119" t="s">
        <v>478</v>
      </c>
      <c r="D9119">
        <v>1978</v>
      </c>
      <c r="E9119">
        <v>248.97</v>
      </c>
      <c r="F9119">
        <v>36</v>
      </c>
      <c r="G9119">
        <v>0</v>
      </c>
      <c r="K9119">
        <v>0</v>
      </c>
      <c r="L9119">
        <v>82.57</v>
      </c>
      <c r="M9119">
        <v>130.4</v>
      </c>
      <c r="P9119">
        <v>0</v>
      </c>
      <c r="R9119">
        <v>248.97</v>
      </c>
    </row>
    <row r="9120" spans="1:18">
      <c r="A9120" t="s">
        <v>9410</v>
      </c>
      <c r="B9120" t="s">
        <v>132</v>
      </c>
      <c r="C9120" t="s">
        <v>478</v>
      </c>
      <c r="D9120">
        <v>1979</v>
      </c>
      <c r="E9120">
        <v>955.98</v>
      </c>
      <c r="F9120">
        <v>0</v>
      </c>
      <c r="G9120">
        <v>0</v>
      </c>
      <c r="J9120">
        <v>487</v>
      </c>
      <c r="K9120">
        <v>0</v>
      </c>
      <c r="L9120">
        <v>70.98</v>
      </c>
      <c r="N9120">
        <v>398</v>
      </c>
      <c r="P9120">
        <v>0</v>
      </c>
      <c r="R9120">
        <v>955.98</v>
      </c>
    </row>
    <row r="9121" spans="1:18">
      <c r="A9121" t="s">
        <v>9411</v>
      </c>
      <c r="B9121" t="s">
        <v>132</v>
      </c>
      <c r="C9121" t="s">
        <v>478</v>
      </c>
      <c r="D9121">
        <v>1980</v>
      </c>
      <c r="E9121">
        <v>613.66999999999996</v>
      </c>
      <c r="F9121">
        <v>0</v>
      </c>
      <c r="G9121">
        <v>0</v>
      </c>
      <c r="K9121">
        <v>0</v>
      </c>
      <c r="L9121">
        <v>140.37</v>
      </c>
      <c r="M9121">
        <v>473.3</v>
      </c>
      <c r="P9121">
        <v>0</v>
      </c>
      <c r="R9121">
        <v>613.66999999999996</v>
      </c>
    </row>
    <row r="9122" spans="1:18">
      <c r="A9122" t="s">
        <v>9412</v>
      </c>
      <c r="B9122" t="s">
        <v>132</v>
      </c>
      <c r="C9122" t="s">
        <v>478</v>
      </c>
      <c r="D9122">
        <v>1981</v>
      </c>
      <c r="E9122">
        <v>899.52</v>
      </c>
      <c r="F9122">
        <v>9.4</v>
      </c>
      <c r="G9122">
        <v>0</v>
      </c>
      <c r="K9122">
        <v>0</v>
      </c>
      <c r="L9122">
        <v>392.12</v>
      </c>
      <c r="N9122">
        <v>498</v>
      </c>
      <c r="P9122">
        <v>0</v>
      </c>
      <c r="R9122">
        <v>899.52</v>
      </c>
    </row>
    <row r="9123" spans="1:18">
      <c r="A9123" t="s">
        <v>9413</v>
      </c>
      <c r="B9123" t="s">
        <v>132</v>
      </c>
      <c r="C9123" t="s">
        <v>478</v>
      </c>
      <c r="D9123">
        <v>1982</v>
      </c>
      <c r="E9123">
        <v>951.77</v>
      </c>
      <c r="F9123">
        <v>19.5</v>
      </c>
      <c r="G9123">
        <v>0</v>
      </c>
      <c r="J9123">
        <v>270</v>
      </c>
      <c r="K9123">
        <v>15.52</v>
      </c>
      <c r="L9123">
        <v>591.76</v>
      </c>
      <c r="N9123">
        <v>55</v>
      </c>
      <c r="P9123">
        <v>0</v>
      </c>
      <c r="R9123">
        <v>951.77</v>
      </c>
    </row>
    <row r="9124" spans="1:18">
      <c r="A9124" t="s">
        <v>9414</v>
      </c>
      <c r="B9124" t="s">
        <v>132</v>
      </c>
      <c r="C9124" t="s">
        <v>478</v>
      </c>
      <c r="D9124">
        <v>1983</v>
      </c>
      <c r="E9124">
        <v>2062.86</v>
      </c>
      <c r="F9124">
        <v>0</v>
      </c>
      <c r="G9124">
        <v>0</v>
      </c>
      <c r="J9124">
        <v>516</v>
      </c>
      <c r="K9124">
        <v>33.28</v>
      </c>
      <c r="L9124">
        <v>723.58</v>
      </c>
      <c r="N9124">
        <v>790</v>
      </c>
      <c r="P9124">
        <v>0</v>
      </c>
      <c r="R9124">
        <v>2062.86</v>
      </c>
    </row>
    <row r="9125" spans="1:18">
      <c r="A9125" t="s">
        <v>9415</v>
      </c>
      <c r="B9125" t="s">
        <v>132</v>
      </c>
      <c r="C9125" t="s">
        <v>478</v>
      </c>
      <c r="D9125">
        <v>1984</v>
      </c>
      <c r="E9125">
        <v>2987.74</v>
      </c>
      <c r="F9125">
        <v>738.2</v>
      </c>
      <c r="G9125">
        <v>0</v>
      </c>
      <c r="J9125">
        <v>263</v>
      </c>
      <c r="K9125">
        <v>44.31</v>
      </c>
      <c r="L9125">
        <v>1104.23</v>
      </c>
      <c r="N9125">
        <v>838</v>
      </c>
      <c r="P9125">
        <v>0</v>
      </c>
      <c r="R9125">
        <v>2987.74</v>
      </c>
    </row>
    <row r="9126" spans="1:18">
      <c r="A9126" t="s">
        <v>9416</v>
      </c>
      <c r="B9126" t="s">
        <v>132</v>
      </c>
      <c r="C9126" t="s">
        <v>478</v>
      </c>
      <c r="D9126">
        <v>1985</v>
      </c>
      <c r="E9126">
        <v>3627.68</v>
      </c>
      <c r="F9126">
        <v>910.24</v>
      </c>
      <c r="G9126">
        <v>0</v>
      </c>
      <c r="K9126">
        <v>53.22</v>
      </c>
      <c r="L9126">
        <v>1867.62</v>
      </c>
      <c r="N9126">
        <v>796.6</v>
      </c>
      <c r="P9126">
        <v>0</v>
      </c>
      <c r="R9126">
        <v>3627.68</v>
      </c>
    </row>
    <row r="9127" spans="1:18">
      <c r="A9127" t="s">
        <v>9417</v>
      </c>
      <c r="B9127" t="s">
        <v>132</v>
      </c>
      <c r="C9127" t="s">
        <v>478</v>
      </c>
      <c r="D9127">
        <v>1986</v>
      </c>
      <c r="E9127">
        <v>4705.84</v>
      </c>
      <c r="F9127">
        <v>1100.6600000000001</v>
      </c>
      <c r="G9127">
        <v>0</v>
      </c>
      <c r="K9127">
        <v>59.16</v>
      </c>
      <c r="L9127">
        <v>2463.91</v>
      </c>
      <c r="N9127">
        <v>1082.1099999999999</v>
      </c>
      <c r="P9127">
        <v>0</v>
      </c>
      <c r="R9127">
        <v>4705.84</v>
      </c>
    </row>
    <row r="9128" spans="1:18">
      <c r="A9128" t="s">
        <v>9418</v>
      </c>
      <c r="B9128" t="s">
        <v>132</v>
      </c>
      <c r="C9128" t="s">
        <v>478</v>
      </c>
      <c r="D9128">
        <v>1987</v>
      </c>
      <c r="E9128">
        <v>6436.74</v>
      </c>
      <c r="F9128">
        <v>1371.22</v>
      </c>
      <c r="G9128">
        <v>0</v>
      </c>
      <c r="K9128">
        <v>71.95</v>
      </c>
      <c r="L9128">
        <v>3539.58</v>
      </c>
      <c r="N9128">
        <v>1454</v>
      </c>
      <c r="P9128">
        <v>0</v>
      </c>
      <c r="R9128">
        <v>6436.74</v>
      </c>
    </row>
    <row r="9129" spans="1:18">
      <c r="A9129" t="s">
        <v>9419</v>
      </c>
      <c r="B9129" t="s">
        <v>132</v>
      </c>
      <c r="C9129" t="s">
        <v>478</v>
      </c>
      <c r="D9129">
        <v>1988</v>
      </c>
      <c r="E9129">
        <v>6933.39</v>
      </c>
      <c r="F9129">
        <v>1401.28</v>
      </c>
      <c r="G9129">
        <v>0</v>
      </c>
      <c r="K9129">
        <v>77.319999999999993</v>
      </c>
      <c r="L9129">
        <v>4159.37</v>
      </c>
      <c r="N9129">
        <v>1295.4100000000001</v>
      </c>
      <c r="P9129">
        <v>0</v>
      </c>
      <c r="R9129">
        <v>6933.39</v>
      </c>
    </row>
    <row r="9130" spans="1:18">
      <c r="A9130" t="s">
        <v>9420</v>
      </c>
      <c r="B9130" t="s">
        <v>132</v>
      </c>
      <c r="C9130" t="s">
        <v>478</v>
      </c>
      <c r="D9130">
        <v>1989</v>
      </c>
      <c r="E9130">
        <v>9294.44</v>
      </c>
      <c r="F9130">
        <v>1478.58</v>
      </c>
      <c r="G9130">
        <v>0</v>
      </c>
      <c r="K9130">
        <v>78.709999999999994</v>
      </c>
      <c r="L9130">
        <v>6411.45</v>
      </c>
      <c r="N9130">
        <v>1325.69</v>
      </c>
      <c r="P9130">
        <v>0</v>
      </c>
      <c r="R9130">
        <v>9294.44</v>
      </c>
    </row>
    <row r="9131" spans="1:18">
      <c r="A9131" t="s">
        <v>9421</v>
      </c>
      <c r="B9131" t="s">
        <v>132</v>
      </c>
      <c r="C9131" t="s">
        <v>478</v>
      </c>
      <c r="D9131">
        <v>1990</v>
      </c>
      <c r="E9131">
        <v>10612.83</v>
      </c>
      <c r="F9131">
        <v>1737.25</v>
      </c>
      <c r="G9131">
        <v>0</v>
      </c>
      <c r="K9131">
        <v>85.1</v>
      </c>
      <c r="L9131">
        <v>7051.87</v>
      </c>
      <c r="N9131">
        <v>1738.61</v>
      </c>
      <c r="P9131">
        <v>0</v>
      </c>
      <c r="Q9131">
        <v>271.52</v>
      </c>
      <c r="R9131">
        <v>10612.83</v>
      </c>
    </row>
    <row r="9132" spans="1:18">
      <c r="A9132" t="s">
        <v>9422</v>
      </c>
      <c r="B9132" t="s">
        <v>132</v>
      </c>
      <c r="C9132" t="s">
        <v>478</v>
      </c>
      <c r="D9132">
        <v>1991</v>
      </c>
      <c r="E9132">
        <v>13054.32</v>
      </c>
      <c r="F9132">
        <v>1899.79</v>
      </c>
      <c r="G9132">
        <v>0</v>
      </c>
      <c r="K9132">
        <v>93.03</v>
      </c>
      <c r="L9132">
        <v>7812.63</v>
      </c>
      <c r="N9132">
        <v>1802.87</v>
      </c>
      <c r="P9132">
        <v>1446</v>
      </c>
      <c r="Q9132">
        <v>1591.76</v>
      </c>
      <c r="R9132">
        <v>13054.32</v>
      </c>
    </row>
    <row r="9133" spans="1:18">
      <c r="A9133" t="s">
        <v>9423</v>
      </c>
      <c r="B9133" t="s">
        <v>132</v>
      </c>
      <c r="C9133" t="s">
        <v>478</v>
      </c>
      <c r="D9133">
        <v>1992</v>
      </c>
      <c r="E9133">
        <v>12059.84</v>
      </c>
      <c r="F9133">
        <v>1962.82</v>
      </c>
      <c r="G9133">
        <v>0</v>
      </c>
      <c r="K9133">
        <v>96.88</v>
      </c>
      <c r="L9133">
        <v>8160.78</v>
      </c>
      <c r="N9133">
        <v>1839.36</v>
      </c>
      <c r="P9133">
        <v>0</v>
      </c>
      <c r="Q9133">
        <v>102.2</v>
      </c>
      <c r="R9133">
        <v>12059.84</v>
      </c>
    </row>
    <row r="9134" spans="1:18">
      <c r="A9134" t="s">
        <v>9424</v>
      </c>
      <c r="B9134" t="s">
        <v>132</v>
      </c>
      <c r="C9134" t="s">
        <v>478</v>
      </c>
      <c r="D9134">
        <v>1993</v>
      </c>
      <c r="E9134">
        <v>12815.17</v>
      </c>
      <c r="F9134">
        <v>2081.27</v>
      </c>
      <c r="G9134">
        <v>0</v>
      </c>
      <c r="K9134">
        <v>101.96</v>
      </c>
      <c r="L9134">
        <v>8647.3799999999992</v>
      </c>
      <c r="N9134">
        <v>1984.56</v>
      </c>
      <c r="P9134">
        <v>0</v>
      </c>
      <c r="Q9134">
        <v>77.599999999999994</v>
      </c>
      <c r="R9134">
        <v>12815.17</v>
      </c>
    </row>
    <row r="9135" spans="1:18">
      <c r="A9135" t="s">
        <v>9425</v>
      </c>
      <c r="B9135" t="s">
        <v>132</v>
      </c>
      <c r="C9135" t="s">
        <v>478</v>
      </c>
      <c r="D9135">
        <v>1994</v>
      </c>
      <c r="E9135">
        <v>14321.95</v>
      </c>
      <c r="F9135">
        <v>2327.8000000000002</v>
      </c>
      <c r="G9135">
        <v>1</v>
      </c>
      <c r="H9135">
        <v>17</v>
      </c>
      <c r="K9135">
        <v>93.7</v>
      </c>
      <c r="L9135">
        <v>9480.81</v>
      </c>
      <c r="N9135">
        <v>2401.63</v>
      </c>
      <c r="P9135">
        <v>0</v>
      </c>
      <c r="Q9135">
        <v>71.55</v>
      </c>
      <c r="R9135">
        <v>14321.95</v>
      </c>
    </row>
    <row r="9136" spans="1:18">
      <c r="A9136" t="s">
        <v>9426</v>
      </c>
      <c r="B9136" t="s">
        <v>132</v>
      </c>
      <c r="C9136" t="s">
        <v>478</v>
      </c>
      <c r="D9136">
        <v>1995</v>
      </c>
      <c r="E9136">
        <v>15363.85</v>
      </c>
      <c r="F9136">
        <v>2449.9899999999998</v>
      </c>
      <c r="G9136">
        <v>2</v>
      </c>
      <c r="H9136">
        <v>39</v>
      </c>
      <c r="J9136">
        <v>5826</v>
      </c>
      <c r="K9136">
        <v>97.95</v>
      </c>
      <c r="L9136">
        <v>4065.3</v>
      </c>
      <c r="N9136">
        <v>2883.61</v>
      </c>
      <c r="P9136">
        <v>0</v>
      </c>
      <c r="Q9136">
        <v>60.93</v>
      </c>
      <c r="R9136">
        <v>15363.85</v>
      </c>
    </row>
    <row r="9137" spans="1:18">
      <c r="A9137" t="s">
        <v>9427</v>
      </c>
      <c r="B9137" t="s">
        <v>132</v>
      </c>
      <c r="C9137" t="s">
        <v>478</v>
      </c>
      <c r="D9137">
        <v>1996</v>
      </c>
      <c r="E9137">
        <v>15074.31</v>
      </c>
      <c r="F9137">
        <v>2442.88</v>
      </c>
      <c r="G9137">
        <v>3</v>
      </c>
      <c r="H9137">
        <v>59</v>
      </c>
      <c r="J9137">
        <v>6116</v>
      </c>
      <c r="K9137">
        <v>101.04</v>
      </c>
      <c r="L9137">
        <v>3751.21</v>
      </c>
      <c r="N9137">
        <v>2601.1799999999998</v>
      </c>
      <c r="P9137">
        <v>0</v>
      </c>
      <c r="Q9137">
        <v>49.95</v>
      </c>
      <c r="R9137">
        <v>15074.31</v>
      </c>
    </row>
    <row r="9138" spans="1:18">
      <c r="A9138" t="s">
        <v>9428</v>
      </c>
      <c r="B9138" t="s">
        <v>132</v>
      </c>
      <c r="C9138" t="s">
        <v>478</v>
      </c>
      <c r="D9138">
        <v>1997</v>
      </c>
      <c r="E9138">
        <v>13665.48</v>
      </c>
      <c r="F9138">
        <v>1164</v>
      </c>
      <c r="G9138">
        <v>4</v>
      </c>
      <c r="H9138">
        <v>81</v>
      </c>
      <c r="J9138">
        <v>6426</v>
      </c>
      <c r="K9138">
        <v>103.21</v>
      </c>
      <c r="L9138">
        <v>3416.04</v>
      </c>
      <c r="N9138">
        <v>2471.23</v>
      </c>
      <c r="P9138">
        <v>0</v>
      </c>
      <c r="Q9138">
        <v>1565.14</v>
      </c>
      <c r="R9138">
        <v>13665.48</v>
      </c>
    </row>
    <row r="9139" spans="1:18">
      <c r="A9139" t="s">
        <v>9429</v>
      </c>
      <c r="B9139" t="s">
        <v>132</v>
      </c>
      <c r="C9139" t="s">
        <v>478</v>
      </c>
      <c r="D9139">
        <v>1998</v>
      </c>
      <c r="E9139">
        <v>13890.92</v>
      </c>
      <c r="F9139">
        <v>1145</v>
      </c>
      <c r="G9139">
        <v>5</v>
      </c>
      <c r="H9139">
        <v>102</v>
      </c>
      <c r="J9139">
        <v>6758</v>
      </c>
      <c r="K9139">
        <v>104.76</v>
      </c>
      <c r="L9139">
        <v>3060.49</v>
      </c>
      <c r="N9139">
        <v>2715.67</v>
      </c>
      <c r="P9139">
        <v>0</v>
      </c>
      <c r="Q9139">
        <v>981.71</v>
      </c>
      <c r="R9139">
        <v>13890.92</v>
      </c>
    </row>
    <row r="9140" spans="1:18">
      <c r="A9140" t="s">
        <v>9430</v>
      </c>
      <c r="B9140" t="s">
        <v>132</v>
      </c>
      <c r="C9140" t="s">
        <v>478</v>
      </c>
      <c r="D9140">
        <v>1999</v>
      </c>
      <c r="E9140">
        <v>13577.79</v>
      </c>
      <c r="F9140">
        <v>1132</v>
      </c>
      <c r="G9140">
        <v>6</v>
      </c>
      <c r="H9140">
        <v>129</v>
      </c>
      <c r="J9140">
        <v>7124</v>
      </c>
      <c r="K9140">
        <v>107.28</v>
      </c>
      <c r="L9140">
        <v>2663.97</v>
      </c>
      <c r="N9140">
        <v>2415.54</v>
      </c>
      <c r="P9140">
        <v>0</v>
      </c>
      <c r="Q9140">
        <v>851.11</v>
      </c>
      <c r="R9140">
        <v>13577.79</v>
      </c>
    </row>
    <row r="9141" spans="1:18">
      <c r="A9141" t="s">
        <v>9431</v>
      </c>
      <c r="B9141" t="s">
        <v>132</v>
      </c>
      <c r="C9141" t="s">
        <v>478</v>
      </c>
      <c r="D9141">
        <v>2000</v>
      </c>
      <c r="E9141">
        <v>13590.59</v>
      </c>
      <c r="F9141">
        <v>1114</v>
      </c>
      <c r="G9141">
        <v>0</v>
      </c>
      <c r="H9141">
        <v>157</v>
      </c>
      <c r="J9141">
        <v>7526</v>
      </c>
      <c r="K9141">
        <v>24.46</v>
      </c>
      <c r="L9141">
        <v>2322.7800000000002</v>
      </c>
      <c r="N9141">
        <v>2446.34</v>
      </c>
      <c r="P9141">
        <v>0</v>
      </c>
      <c r="Q9141">
        <v>5976.64</v>
      </c>
      <c r="R9141">
        <v>13590.59</v>
      </c>
    </row>
    <row r="9142" spans="1:18">
      <c r="A9142" t="s">
        <v>9432</v>
      </c>
      <c r="B9142" t="s">
        <v>132</v>
      </c>
      <c r="C9142" t="s">
        <v>478</v>
      </c>
      <c r="D9142">
        <v>2001</v>
      </c>
      <c r="E9142">
        <v>13621.28</v>
      </c>
      <c r="F9142">
        <v>1091</v>
      </c>
      <c r="G9142">
        <v>0</v>
      </c>
      <c r="H9142">
        <v>179</v>
      </c>
      <c r="J9142">
        <v>7963</v>
      </c>
      <c r="K9142">
        <v>31.18</v>
      </c>
      <c r="L9142">
        <v>1857.07</v>
      </c>
      <c r="N9142">
        <v>2500.0300000000002</v>
      </c>
      <c r="P9142">
        <v>0</v>
      </c>
      <c r="Q9142">
        <v>5937.84</v>
      </c>
      <c r="R9142">
        <v>13621.28</v>
      </c>
    </row>
    <row r="9143" spans="1:18">
      <c r="A9143" t="s">
        <v>9433</v>
      </c>
      <c r="B9143" t="s">
        <v>132</v>
      </c>
      <c r="C9143" t="s">
        <v>478</v>
      </c>
      <c r="D9143">
        <v>2002</v>
      </c>
      <c r="E9143">
        <v>12975.55</v>
      </c>
      <c r="F9143">
        <v>1085</v>
      </c>
      <c r="G9143">
        <v>0</v>
      </c>
      <c r="H9143">
        <v>217</v>
      </c>
      <c r="J9143">
        <v>8433</v>
      </c>
      <c r="K9143">
        <v>38.42</v>
      </c>
      <c r="L9143">
        <v>65.89</v>
      </c>
      <c r="N9143">
        <v>3136.23</v>
      </c>
      <c r="P9143">
        <v>0</v>
      </c>
      <c r="Q9143">
        <v>5814.84</v>
      </c>
      <c r="R9143">
        <v>12975.55</v>
      </c>
    </row>
    <row r="9144" spans="1:18">
      <c r="A9144" t="s">
        <v>9434</v>
      </c>
      <c r="B9144" t="s">
        <v>132</v>
      </c>
      <c r="C9144" t="s">
        <v>478</v>
      </c>
      <c r="D9144">
        <v>2003</v>
      </c>
      <c r="E9144">
        <v>14195.42</v>
      </c>
      <c r="F9144">
        <v>1074</v>
      </c>
      <c r="G9144">
        <v>0</v>
      </c>
      <c r="H9144">
        <v>256</v>
      </c>
      <c r="J9144">
        <v>8939</v>
      </c>
      <c r="K9144">
        <v>36.56</v>
      </c>
      <c r="L9144">
        <v>266.02</v>
      </c>
      <c r="N9144">
        <v>3623.83</v>
      </c>
      <c r="P9144">
        <v>0</v>
      </c>
      <c r="Q9144">
        <v>5693.54</v>
      </c>
      <c r="R9144">
        <v>14195.42</v>
      </c>
    </row>
    <row r="9145" spans="1:18">
      <c r="A9145" t="s">
        <v>9435</v>
      </c>
      <c r="B9145" t="s">
        <v>132</v>
      </c>
      <c r="C9145" t="s">
        <v>478</v>
      </c>
      <c r="D9145">
        <v>2004</v>
      </c>
      <c r="E9145">
        <v>15523.86</v>
      </c>
      <c r="F9145">
        <v>1649.3</v>
      </c>
      <c r="G9145">
        <v>0</v>
      </c>
      <c r="H9145">
        <v>297</v>
      </c>
      <c r="J9145">
        <v>9484</v>
      </c>
      <c r="K9145">
        <v>46.46</v>
      </c>
      <c r="L9145">
        <v>39.590000000000003</v>
      </c>
      <c r="N9145">
        <v>4007.52</v>
      </c>
      <c r="P9145">
        <v>0</v>
      </c>
      <c r="Q9145">
        <v>4409.96</v>
      </c>
      <c r="R9145">
        <v>15523.86</v>
      </c>
    </row>
    <row r="9146" spans="1:18">
      <c r="A9146" t="s">
        <v>9436</v>
      </c>
      <c r="B9146" t="s">
        <v>132</v>
      </c>
      <c r="C9146" t="s">
        <v>478</v>
      </c>
      <c r="D9146">
        <v>2005</v>
      </c>
      <c r="E9146">
        <v>15542.09</v>
      </c>
      <c r="F9146">
        <v>1506.45</v>
      </c>
      <c r="G9146">
        <v>0</v>
      </c>
      <c r="H9146">
        <v>337</v>
      </c>
      <c r="J9146">
        <v>10070</v>
      </c>
      <c r="K9146">
        <v>77.849999999999994</v>
      </c>
      <c r="N9146">
        <v>3550.79</v>
      </c>
      <c r="P9146">
        <v>0</v>
      </c>
      <c r="Q9146">
        <v>2430.23</v>
      </c>
      <c r="R9146">
        <v>15542.09</v>
      </c>
    </row>
    <row r="9147" spans="1:18">
      <c r="A9147" t="s">
        <v>9437</v>
      </c>
      <c r="B9147" t="s">
        <v>132</v>
      </c>
      <c r="C9147" t="s">
        <v>478</v>
      </c>
      <c r="D9147">
        <v>2006</v>
      </c>
      <c r="E9147">
        <v>16677.43</v>
      </c>
      <c r="F9147">
        <v>1581.12</v>
      </c>
      <c r="G9147">
        <v>0</v>
      </c>
      <c r="H9147">
        <v>378</v>
      </c>
      <c r="J9147">
        <v>10700</v>
      </c>
      <c r="K9147">
        <v>97.7</v>
      </c>
      <c r="N9147">
        <v>3920.61</v>
      </c>
      <c r="P9147">
        <v>0</v>
      </c>
      <c r="Q9147">
        <v>1663.93</v>
      </c>
      <c r="R9147">
        <v>16677.43</v>
      </c>
    </row>
    <row r="9148" spans="1:18">
      <c r="A9148" t="s">
        <v>9438</v>
      </c>
      <c r="B9148" t="s">
        <v>132</v>
      </c>
      <c r="C9148" t="s">
        <v>478</v>
      </c>
      <c r="D9148">
        <v>2007</v>
      </c>
      <c r="E9148">
        <v>18350.04</v>
      </c>
      <c r="F9148">
        <v>1621.34</v>
      </c>
      <c r="G9148">
        <v>0</v>
      </c>
      <c r="H9148">
        <v>429</v>
      </c>
      <c r="J9148">
        <v>11516</v>
      </c>
      <c r="K9148">
        <v>100.21</v>
      </c>
      <c r="N9148">
        <v>4352.5</v>
      </c>
      <c r="P9148">
        <v>331</v>
      </c>
      <c r="Q9148">
        <v>1012.07</v>
      </c>
      <c r="R9148">
        <v>18350.04</v>
      </c>
    </row>
    <row r="9149" spans="1:18">
      <c r="A9149" t="s">
        <v>9439</v>
      </c>
      <c r="B9149" t="s">
        <v>132</v>
      </c>
      <c r="C9149" t="s">
        <v>478</v>
      </c>
      <c r="D9149">
        <v>2008</v>
      </c>
      <c r="E9149">
        <v>19695.689999999999</v>
      </c>
      <c r="F9149">
        <v>1531.03</v>
      </c>
      <c r="G9149">
        <v>0</v>
      </c>
      <c r="H9149">
        <v>496</v>
      </c>
      <c r="J9149">
        <v>12332</v>
      </c>
      <c r="K9149">
        <v>193.32</v>
      </c>
      <c r="N9149">
        <v>4812.34</v>
      </c>
      <c r="P9149">
        <v>331</v>
      </c>
      <c r="Q9149">
        <v>854.27</v>
      </c>
      <c r="R9149">
        <v>19695.689999999999</v>
      </c>
    </row>
    <row r="9150" spans="1:18">
      <c r="A9150" t="s">
        <v>9440</v>
      </c>
      <c r="B9150" t="s">
        <v>132</v>
      </c>
      <c r="C9150" t="s">
        <v>478</v>
      </c>
      <c r="D9150">
        <v>2009</v>
      </c>
      <c r="E9150">
        <v>20643.02</v>
      </c>
      <c r="F9150">
        <v>1553.58</v>
      </c>
      <c r="G9150">
        <v>0</v>
      </c>
      <c r="H9150">
        <v>530</v>
      </c>
      <c r="J9150">
        <v>13148</v>
      </c>
      <c r="K9150">
        <v>244.81</v>
      </c>
      <c r="N9150">
        <v>5166.63</v>
      </c>
      <c r="P9150">
        <v>0</v>
      </c>
      <c r="Q9150">
        <v>4463.8900000000003</v>
      </c>
      <c r="R9150">
        <v>20643.02</v>
      </c>
    </row>
    <row r="9151" spans="1:18">
      <c r="A9151" t="s">
        <v>9441</v>
      </c>
      <c r="B9151" t="s">
        <v>132</v>
      </c>
      <c r="C9151" t="s">
        <v>478</v>
      </c>
      <c r="D9151">
        <v>2010</v>
      </c>
      <c r="E9151">
        <v>21902.23</v>
      </c>
      <c r="F9151">
        <v>1524.63</v>
      </c>
      <c r="G9151">
        <v>0</v>
      </c>
      <c r="H9151">
        <v>566</v>
      </c>
      <c r="J9151">
        <v>13964</v>
      </c>
      <c r="K9151">
        <v>21.69</v>
      </c>
      <c r="N9151">
        <v>5825.91</v>
      </c>
      <c r="P9151">
        <v>0</v>
      </c>
      <c r="Q9151">
        <v>3614.91</v>
      </c>
      <c r="R9151">
        <v>21902.23</v>
      </c>
    </row>
    <row r="9152" spans="1:18">
      <c r="A9152" t="s">
        <v>9442</v>
      </c>
      <c r="B9152" t="s">
        <v>132</v>
      </c>
      <c r="C9152" t="s">
        <v>478</v>
      </c>
      <c r="D9152">
        <v>2011</v>
      </c>
      <c r="E9152">
        <v>22913.32</v>
      </c>
      <c r="F9152">
        <v>1516.51</v>
      </c>
      <c r="G9152">
        <v>0</v>
      </c>
      <c r="H9152">
        <v>647</v>
      </c>
      <c r="J9152">
        <v>14632</v>
      </c>
      <c r="K9152">
        <v>189.94</v>
      </c>
      <c r="N9152">
        <v>5927.87</v>
      </c>
      <c r="P9152">
        <v>0</v>
      </c>
      <c r="Q9152">
        <v>2910.8</v>
      </c>
      <c r="R9152">
        <v>22913.32</v>
      </c>
    </row>
    <row r="9153" spans="1:18">
      <c r="A9153" t="s">
        <v>9443</v>
      </c>
      <c r="B9153" t="s">
        <v>132</v>
      </c>
      <c r="C9153" t="s">
        <v>478</v>
      </c>
      <c r="D9153">
        <v>2012</v>
      </c>
      <c r="E9153">
        <v>23924.94</v>
      </c>
      <c r="F9153">
        <v>1512.33</v>
      </c>
      <c r="G9153">
        <v>0</v>
      </c>
      <c r="H9153">
        <v>679</v>
      </c>
      <c r="J9153">
        <v>15246</v>
      </c>
      <c r="K9153">
        <v>312.64</v>
      </c>
      <c r="N9153">
        <v>6174.97</v>
      </c>
      <c r="P9153">
        <v>0</v>
      </c>
      <c r="Q9153">
        <v>2680.68</v>
      </c>
      <c r="R9153">
        <v>23924.94</v>
      </c>
    </row>
    <row r="9154" spans="1:18">
      <c r="A9154" t="s">
        <v>9444</v>
      </c>
      <c r="B9154" t="s">
        <v>132</v>
      </c>
      <c r="C9154" t="s">
        <v>478</v>
      </c>
      <c r="D9154">
        <v>2013</v>
      </c>
      <c r="E9154">
        <v>24879.58</v>
      </c>
      <c r="F9154">
        <v>1510.74</v>
      </c>
      <c r="G9154">
        <v>0</v>
      </c>
      <c r="H9154">
        <v>727</v>
      </c>
      <c r="J9154">
        <v>15693</v>
      </c>
      <c r="K9154">
        <v>492.8</v>
      </c>
      <c r="N9154">
        <v>6456.04</v>
      </c>
      <c r="P9154">
        <v>0</v>
      </c>
      <c r="Q9154">
        <v>1586.21</v>
      </c>
      <c r="R9154">
        <v>24879.58</v>
      </c>
    </row>
    <row r="9155" spans="1:18">
      <c r="A9155" t="s">
        <v>9445</v>
      </c>
      <c r="B9155" t="s">
        <v>132</v>
      </c>
      <c r="C9155" t="s">
        <v>478</v>
      </c>
      <c r="D9155">
        <v>2014</v>
      </c>
      <c r="E9155">
        <v>25250.1</v>
      </c>
      <c r="F9155">
        <v>1415.49</v>
      </c>
      <c r="G9155">
        <v>0</v>
      </c>
      <c r="H9155">
        <v>791</v>
      </c>
      <c r="J9155">
        <v>16514</v>
      </c>
      <c r="K9155">
        <v>638.02</v>
      </c>
      <c r="N9155">
        <v>5891.59</v>
      </c>
      <c r="P9155">
        <v>0</v>
      </c>
      <c r="Q9155">
        <v>875.66</v>
      </c>
      <c r="R9155">
        <v>25250.1</v>
      </c>
    </row>
    <row r="9156" spans="1:18">
      <c r="A9156" t="s">
        <v>9446</v>
      </c>
      <c r="B9156" t="s">
        <v>132</v>
      </c>
      <c r="C9156" t="s">
        <v>478</v>
      </c>
      <c r="D9156">
        <v>2015</v>
      </c>
      <c r="E9156">
        <v>25998.2</v>
      </c>
      <c r="F9156">
        <v>1348.32</v>
      </c>
      <c r="G9156">
        <v>0</v>
      </c>
      <c r="H9156">
        <v>797</v>
      </c>
      <c r="J9156">
        <v>17633</v>
      </c>
      <c r="K9156">
        <v>275.82</v>
      </c>
      <c r="N9156">
        <v>5944.06</v>
      </c>
      <c r="P9156">
        <v>0</v>
      </c>
      <c r="Q9156">
        <v>530.04</v>
      </c>
      <c r="R9156">
        <v>25998.2</v>
      </c>
    </row>
    <row r="9157" spans="1:18">
      <c r="A9157" t="s">
        <v>9447</v>
      </c>
      <c r="B9157" t="s">
        <v>132</v>
      </c>
      <c r="C9157" t="s">
        <v>478</v>
      </c>
      <c r="D9157">
        <v>2016</v>
      </c>
      <c r="E9157">
        <v>26691.55</v>
      </c>
      <c r="F9157">
        <v>1301.31</v>
      </c>
      <c r="G9157">
        <v>0</v>
      </c>
      <c r="H9157">
        <v>844</v>
      </c>
      <c r="J9157">
        <v>18360</v>
      </c>
      <c r="K9157">
        <v>275.39999999999998</v>
      </c>
      <c r="N9157">
        <v>5910.84</v>
      </c>
      <c r="P9157">
        <v>0</v>
      </c>
      <c r="Q9157">
        <v>296.54000000000002</v>
      </c>
      <c r="R9157">
        <v>26691.55</v>
      </c>
    </row>
    <row r="9158" spans="1:18">
      <c r="A9158" t="s">
        <v>9448</v>
      </c>
      <c r="B9158" t="s">
        <v>132</v>
      </c>
      <c r="C9158" t="s">
        <v>478</v>
      </c>
      <c r="D9158">
        <v>2017</v>
      </c>
      <c r="E9158">
        <v>27965.08</v>
      </c>
      <c r="F9158">
        <v>1374.29</v>
      </c>
      <c r="G9158">
        <v>0</v>
      </c>
      <c r="H9158">
        <v>890</v>
      </c>
      <c r="J9158">
        <v>19167.84</v>
      </c>
      <c r="K9158">
        <v>311.19</v>
      </c>
      <c r="N9158">
        <v>6221.77</v>
      </c>
      <c r="P9158">
        <v>0</v>
      </c>
      <c r="Q9158">
        <v>247.3</v>
      </c>
      <c r="R9158">
        <v>27965.08</v>
      </c>
    </row>
    <row r="9159" spans="1:18">
      <c r="A9159" t="s">
        <v>9449</v>
      </c>
      <c r="B9159" t="s">
        <v>132</v>
      </c>
      <c r="C9159" t="s">
        <v>478</v>
      </c>
      <c r="D9159">
        <v>2018</v>
      </c>
      <c r="E9159">
        <v>27283.29</v>
      </c>
      <c r="F9159">
        <v>1346.28</v>
      </c>
      <c r="G9159">
        <v>0</v>
      </c>
      <c r="H9159">
        <v>945</v>
      </c>
      <c r="J9159">
        <v>18445</v>
      </c>
      <c r="K9159">
        <v>331.02</v>
      </c>
      <c r="N9159">
        <v>6215.99</v>
      </c>
      <c r="P9159">
        <v>0</v>
      </c>
      <c r="Q9159">
        <v>186.78</v>
      </c>
      <c r="R9159">
        <v>27283.29</v>
      </c>
    </row>
    <row r="9160" spans="1:18">
      <c r="A9160" t="s">
        <v>9450</v>
      </c>
      <c r="B9160" t="s">
        <v>132</v>
      </c>
      <c r="C9160" t="s">
        <v>478</v>
      </c>
      <c r="D9160">
        <v>2019</v>
      </c>
      <c r="E9160">
        <v>27714.21</v>
      </c>
      <c r="F9160">
        <v>1333.05</v>
      </c>
      <c r="G9160">
        <v>0</v>
      </c>
      <c r="H9160">
        <v>987</v>
      </c>
      <c r="J9160">
        <v>19075</v>
      </c>
      <c r="K9160">
        <v>352.85</v>
      </c>
      <c r="N9160">
        <v>5966.32</v>
      </c>
      <c r="P9160">
        <v>0</v>
      </c>
      <c r="Q9160">
        <v>21.02</v>
      </c>
      <c r="R9160">
        <v>27714.21</v>
      </c>
    </row>
    <row r="9161" spans="1:18">
      <c r="A9161" t="s">
        <v>9451</v>
      </c>
      <c r="B9161" t="s">
        <v>132</v>
      </c>
      <c r="C9161" t="s">
        <v>478</v>
      </c>
      <c r="D9161">
        <v>2020</v>
      </c>
      <c r="E9161">
        <v>32492.18</v>
      </c>
      <c r="F9161">
        <v>1388.89</v>
      </c>
      <c r="G9161">
        <v>0</v>
      </c>
      <c r="H9161">
        <v>1029</v>
      </c>
      <c r="J9161">
        <v>23506</v>
      </c>
      <c r="K9161">
        <v>381.39</v>
      </c>
      <c r="N9161">
        <v>6186.9</v>
      </c>
      <c r="P9161">
        <v>0</v>
      </c>
      <c r="Q9161">
        <v>0</v>
      </c>
      <c r="R9161">
        <v>32492.18</v>
      </c>
    </row>
    <row r="9162" spans="1:18">
      <c r="A9162" t="s">
        <v>9452</v>
      </c>
      <c r="B9162" t="s">
        <v>132</v>
      </c>
      <c r="C9162" t="s">
        <v>478</v>
      </c>
      <c r="D9162">
        <v>2021</v>
      </c>
      <c r="E9162">
        <v>30692.22</v>
      </c>
      <c r="F9162">
        <v>1349.62</v>
      </c>
      <c r="G9162">
        <v>0</v>
      </c>
      <c r="H9162">
        <v>1093</v>
      </c>
      <c r="J9162">
        <v>22073</v>
      </c>
      <c r="K9162">
        <v>402.96</v>
      </c>
      <c r="N9162">
        <v>5773.64</v>
      </c>
      <c r="P9162">
        <v>0</v>
      </c>
      <c r="Q9162">
        <v>0</v>
      </c>
      <c r="R9162">
        <v>30692.22</v>
      </c>
    </row>
    <row r="9163" spans="1:18">
      <c r="A9163" t="s">
        <v>9453</v>
      </c>
      <c r="B9163" t="s">
        <v>132</v>
      </c>
      <c r="C9163" t="s">
        <v>478</v>
      </c>
      <c r="D9163">
        <v>2022</v>
      </c>
      <c r="E9163">
        <v>9871.89</v>
      </c>
      <c r="F9163">
        <v>0</v>
      </c>
      <c r="G9163">
        <v>0</v>
      </c>
      <c r="H9163">
        <v>0</v>
      </c>
      <c r="J9163">
        <v>3853</v>
      </c>
      <c r="K9163">
        <v>432.48</v>
      </c>
      <c r="N9163">
        <v>5586.41</v>
      </c>
      <c r="P9163">
        <v>0</v>
      </c>
      <c r="Q9163">
        <v>0</v>
      </c>
      <c r="R9163">
        <v>9871.89</v>
      </c>
    </row>
    <row r="9164" spans="1:18">
      <c r="A9164" t="s">
        <v>9454</v>
      </c>
      <c r="B9164" t="s">
        <v>132</v>
      </c>
      <c r="C9164" t="s">
        <v>478</v>
      </c>
      <c r="D9164">
        <v>2023</v>
      </c>
      <c r="E9164">
        <v>10656.33</v>
      </c>
      <c r="F9164">
        <v>0</v>
      </c>
      <c r="G9164">
        <v>0</v>
      </c>
      <c r="H9164">
        <v>0</v>
      </c>
      <c r="J9164">
        <v>4237</v>
      </c>
      <c r="K9164">
        <v>442</v>
      </c>
      <c r="N9164">
        <v>5977.33</v>
      </c>
      <c r="P9164">
        <v>0</v>
      </c>
      <c r="Q9164">
        <v>0</v>
      </c>
      <c r="R9164">
        <v>10656.33</v>
      </c>
    </row>
    <row r="9165" spans="1:18">
      <c r="A9165" t="s">
        <v>9455</v>
      </c>
      <c r="B9165" t="s">
        <v>132</v>
      </c>
      <c r="C9165" t="s">
        <v>478</v>
      </c>
      <c r="D9165">
        <v>2024</v>
      </c>
      <c r="E9165">
        <v>10227</v>
      </c>
      <c r="F9165">
        <v>0</v>
      </c>
      <c r="G9165">
        <v>0</v>
      </c>
      <c r="H9165">
        <v>0</v>
      </c>
      <c r="J9165">
        <v>3960</v>
      </c>
      <c r="K9165">
        <v>555</v>
      </c>
      <c r="N9165">
        <v>5712</v>
      </c>
      <c r="P9165">
        <v>0</v>
      </c>
      <c r="Q9165">
        <v>0</v>
      </c>
      <c r="R9165">
        <v>10227</v>
      </c>
    </row>
    <row r="9166" spans="1:18">
      <c r="A9166" t="s">
        <v>9456</v>
      </c>
      <c r="B9166" t="s">
        <v>133</v>
      </c>
      <c r="C9166" t="s">
        <v>478</v>
      </c>
      <c r="D9166">
        <v>1960</v>
      </c>
    </row>
    <row r="9167" spans="1:18">
      <c r="A9167" t="s">
        <v>9457</v>
      </c>
      <c r="B9167" t="s">
        <v>133</v>
      </c>
      <c r="C9167" t="s">
        <v>478</v>
      </c>
      <c r="D9167">
        <v>1961</v>
      </c>
    </row>
    <row r="9168" spans="1:18">
      <c r="A9168" t="s">
        <v>9458</v>
      </c>
      <c r="B9168" t="s">
        <v>133</v>
      </c>
      <c r="C9168" t="s">
        <v>478</v>
      </c>
      <c r="D9168">
        <v>1962</v>
      </c>
    </row>
    <row r="9169" spans="1:18">
      <c r="A9169" t="s">
        <v>9459</v>
      </c>
      <c r="B9169" t="s">
        <v>133</v>
      </c>
      <c r="C9169" t="s">
        <v>478</v>
      </c>
      <c r="D9169">
        <v>1963</v>
      </c>
    </row>
    <row r="9170" spans="1:18">
      <c r="A9170" t="s">
        <v>9460</v>
      </c>
      <c r="B9170" t="s">
        <v>133</v>
      </c>
      <c r="C9170" t="s">
        <v>478</v>
      </c>
      <c r="D9170">
        <v>1964</v>
      </c>
    </row>
    <row r="9171" spans="1:18">
      <c r="A9171" t="s">
        <v>9461</v>
      </c>
      <c r="B9171" t="s">
        <v>133</v>
      </c>
      <c r="C9171" t="s">
        <v>478</v>
      </c>
      <c r="D9171">
        <v>1965</v>
      </c>
    </row>
    <row r="9172" spans="1:18">
      <c r="A9172" t="s">
        <v>9462</v>
      </c>
      <c r="B9172" t="s">
        <v>133</v>
      </c>
      <c r="C9172" t="s">
        <v>478</v>
      </c>
      <c r="D9172">
        <v>1966</v>
      </c>
    </row>
    <row r="9173" spans="1:18">
      <c r="A9173" t="s">
        <v>9463</v>
      </c>
      <c r="B9173" t="s">
        <v>133</v>
      </c>
      <c r="C9173" t="s">
        <v>478</v>
      </c>
      <c r="D9173">
        <v>1967</v>
      </c>
    </row>
    <row r="9174" spans="1:18">
      <c r="A9174" t="s">
        <v>9464</v>
      </c>
      <c r="B9174" t="s">
        <v>133</v>
      </c>
      <c r="C9174" t="s">
        <v>478</v>
      </c>
      <c r="D9174">
        <v>1968</v>
      </c>
    </row>
    <row r="9175" spans="1:18">
      <c r="A9175" t="s">
        <v>9465</v>
      </c>
      <c r="B9175" t="s">
        <v>133</v>
      </c>
      <c r="C9175" t="s">
        <v>478</v>
      </c>
      <c r="D9175">
        <v>1969</v>
      </c>
    </row>
    <row r="9176" spans="1:18">
      <c r="A9176" t="s">
        <v>9466</v>
      </c>
      <c r="B9176" t="s">
        <v>133</v>
      </c>
      <c r="C9176" t="s">
        <v>478</v>
      </c>
      <c r="D9176">
        <v>1970</v>
      </c>
    </row>
    <row r="9177" spans="1:18">
      <c r="A9177" t="s">
        <v>9467</v>
      </c>
      <c r="B9177" t="s">
        <v>133</v>
      </c>
      <c r="C9177" t="s">
        <v>478</v>
      </c>
      <c r="D9177">
        <v>1971</v>
      </c>
    </row>
    <row r="9178" spans="1:18">
      <c r="A9178" t="s">
        <v>9468</v>
      </c>
      <c r="B9178" t="s">
        <v>133</v>
      </c>
      <c r="C9178" t="s">
        <v>478</v>
      </c>
      <c r="D9178">
        <v>1972</v>
      </c>
    </row>
    <row r="9179" spans="1:18">
      <c r="A9179" t="s">
        <v>9469</v>
      </c>
      <c r="B9179" t="s">
        <v>133</v>
      </c>
      <c r="C9179" t="s">
        <v>478</v>
      </c>
      <c r="D9179">
        <v>1973</v>
      </c>
    </row>
    <row r="9180" spans="1:18">
      <c r="A9180" t="s">
        <v>9470</v>
      </c>
      <c r="B9180" t="s">
        <v>133</v>
      </c>
      <c r="C9180" t="s">
        <v>478</v>
      </c>
      <c r="D9180">
        <v>1974</v>
      </c>
    </row>
    <row r="9181" spans="1:18">
      <c r="A9181" t="s">
        <v>9471</v>
      </c>
      <c r="B9181" t="s">
        <v>133</v>
      </c>
      <c r="C9181" t="s">
        <v>478</v>
      </c>
      <c r="D9181">
        <v>1975</v>
      </c>
      <c r="E9181">
        <v>0</v>
      </c>
      <c r="F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R9181">
        <v>0</v>
      </c>
    </row>
    <row r="9182" spans="1:18">
      <c r="A9182" t="s">
        <v>9472</v>
      </c>
      <c r="B9182" t="s">
        <v>133</v>
      </c>
      <c r="C9182" t="s">
        <v>478</v>
      </c>
      <c r="D9182">
        <v>1976</v>
      </c>
      <c r="E9182">
        <v>0</v>
      </c>
      <c r="F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R9182">
        <v>0</v>
      </c>
    </row>
    <row r="9183" spans="1:18">
      <c r="A9183" t="s">
        <v>9473</v>
      </c>
      <c r="B9183" t="s">
        <v>133</v>
      </c>
      <c r="C9183" t="s">
        <v>478</v>
      </c>
      <c r="D9183">
        <v>1977</v>
      </c>
      <c r="E9183">
        <v>0</v>
      </c>
      <c r="F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R9183">
        <v>0</v>
      </c>
    </row>
    <row r="9184" spans="1:18">
      <c r="A9184" t="s">
        <v>9474</v>
      </c>
      <c r="B9184" t="s">
        <v>133</v>
      </c>
      <c r="C9184" t="s">
        <v>478</v>
      </c>
      <c r="D9184">
        <v>1978</v>
      </c>
      <c r="E9184">
        <v>0</v>
      </c>
      <c r="F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R9184">
        <v>0</v>
      </c>
    </row>
    <row r="9185" spans="1:18">
      <c r="A9185" t="s">
        <v>9475</v>
      </c>
      <c r="B9185" t="s">
        <v>133</v>
      </c>
      <c r="C9185" t="s">
        <v>478</v>
      </c>
      <c r="D9185">
        <v>1979</v>
      </c>
      <c r="E9185">
        <v>0</v>
      </c>
      <c r="F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R9185">
        <v>0</v>
      </c>
    </row>
    <row r="9186" spans="1:18">
      <c r="A9186" t="s">
        <v>9476</v>
      </c>
      <c r="B9186" t="s">
        <v>133</v>
      </c>
      <c r="C9186" t="s">
        <v>478</v>
      </c>
      <c r="D9186">
        <v>1980</v>
      </c>
      <c r="E9186">
        <v>0</v>
      </c>
      <c r="F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R9186">
        <v>0</v>
      </c>
    </row>
    <row r="9187" spans="1:18">
      <c r="A9187" t="s">
        <v>9477</v>
      </c>
      <c r="B9187" t="s">
        <v>133</v>
      </c>
      <c r="C9187" t="s">
        <v>478</v>
      </c>
      <c r="D9187">
        <v>1981</v>
      </c>
      <c r="E9187">
        <v>0</v>
      </c>
      <c r="F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R9187">
        <v>0</v>
      </c>
    </row>
    <row r="9188" spans="1:18">
      <c r="A9188" t="s">
        <v>9478</v>
      </c>
      <c r="B9188" t="s">
        <v>133</v>
      </c>
      <c r="C9188" t="s">
        <v>478</v>
      </c>
      <c r="D9188">
        <v>1982</v>
      </c>
      <c r="E9188">
        <v>0</v>
      </c>
      <c r="F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R9188">
        <v>0</v>
      </c>
    </row>
    <row r="9189" spans="1:18">
      <c r="A9189" t="s">
        <v>9479</v>
      </c>
      <c r="B9189" t="s">
        <v>133</v>
      </c>
      <c r="C9189" t="s">
        <v>478</v>
      </c>
      <c r="D9189">
        <v>1983</v>
      </c>
      <c r="E9189">
        <v>0</v>
      </c>
      <c r="F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R9189">
        <v>0</v>
      </c>
    </row>
    <row r="9190" spans="1:18">
      <c r="A9190" t="s">
        <v>9480</v>
      </c>
      <c r="B9190" t="s">
        <v>133</v>
      </c>
      <c r="C9190" t="s">
        <v>478</v>
      </c>
      <c r="D9190">
        <v>1984</v>
      </c>
      <c r="E9190">
        <v>0</v>
      </c>
      <c r="F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R9190">
        <v>0</v>
      </c>
    </row>
    <row r="9191" spans="1:18">
      <c r="A9191" t="s">
        <v>9481</v>
      </c>
      <c r="B9191" t="s">
        <v>133</v>
      </c>
      <c r="C9191" t="s">
        <v>478</v>
      </c>
      <c r="D9191">
        <v>1985</v>
      </c>
      <c r="E9191">
        <v>0</v>
      </c>
      <c r="F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R9191">
        <v>0</v>
      </c>
    </row>
    <row r="9192" spans="1:18">
      <c r="A9192" t="s">
        <v>9482</v>
      </c>
      <c r="B9192" t="s">
        <v>133</v>
      </c>
      <c r="C9192" t="s">
        <v>478</v>
      </c>
      <c r="D9192">
        <v>1986</v>
      </c>
      <c r="E9192">
        <v>0</v>
      </c>
      <c r="F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R9192">
        <v>0</v>
      </c>
    </row>
    <row r="9193" spans="1:18">
      <c r="A9193" t="s">
        <v>9483</v>
      </c>
      <c r="B9193" t="s">
        <v>133</v>
      </c>
      <c r="C9193" t="s">
        <v>478</v>
      </c>
      <c r="D9193">
        <v>1987</v>
      </c>
      <c r="E9193">
        <v>0</v>
      </c>
      <c r="F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R9193">
        <v>0</v>
      </c>
    </row>
    <row r="9194" spans="1:18">
      <c r="A9194" t="s">
        <v>9484</v>
      </c>
      <c r="B9194" t="s">
        <v>133</v>
      </c>
      <c r="C9194" t="s">
        <v>478</v>
      </c>
      <c r="D9194">
        <v>1988</v>
      </c>
      <c r="E9194">
        <v>0</v>
      </c>
      <c r="F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R9194">
        <v>0</v>
      </c>
    </row>
    <row r="9195" spans="1:18">
      <c r="A9195" t="s">
        <v>9485</v>
      </c>
      <c r="B9195" t="s">
        <v>133</v>
      </c>
      <c r="C9195" t="s">
        <v>478</v>
      </c>
      <c r="D9195">
        <v>1989</v>
      </c>
      <c r="E9195">
        <v>0</v>
      </c>
      <c r="F9195">
        <v>0</v>
      </c>
      <c r="I9195">
        <v>0</v>
      </c>
      <c r="J9195">
        <v>0</v>
      </c>
      <c r="K9195">
        <v>0</v>
      </c>
      <c r="L9195">
        <v>0</v>
      </c>
      <c r="M9195">
        <v>0</v>
      </c>
      <c r="N9195">
        <v>0</v>
      </c>
      <c r="O9195">
        <v>0</v>
      </c>
      <c r="P9195">
        <v>0</v>
      </c>
      <c r="R9195">
        <v>0</v>
      </c>
    </row>
    <row r="9196" spans="1:18">
      <c r="A9196" t="s">
        <v>9486</v>
      </c>
      <c r="B9196" t="s">
        <v>133</v>
      </c>
      <c r="C9196" t="s">
        <v>478</v>
      </c>
      <c r="D9196">
        <v>1990</v>
      </c>
      <c r="E9196">
        <v>2</v>
      </c>
      <c r="F9196">
        <v>0</v>
      </c>
      <c r="I9196">
        <v>0</v>
      </c>
      <c r="J9196">
        <v>0</v>
      </c>
      <c r="K9196">
        <v>0</v>
      </c>
      <c r="L9196">
        <v>0</v>
      </c>
      <c r="M9196">
        <v>2</v>
      </c>
      <c r="N9196">
        <v>0</v>
      </c>
      <c r="O9196">
        <v>0</v>
      </c>
      <c r="P9196">
        <v>0</v>
      </c>
      <c r="Q9196">
        <v>0</v>
      </c>
      <c r="R9196">
        <v>2</v>
      </c>
    </row>
    <row r="9197" spans="1:18">
      <c r="A9197" t="s">
        <v>9487</v>
      </c>
      <c r="B9197" t="s">
        <v>133</v>
      </c>
      <c r="C9197" t="s">
        <v>478</v>
      </c>
      <c r="D9197">
        <v>1991</v>
      </c>
      <c r="E9197">
        <v>21</v>
      </c>
      <c r="F9197">
        <v>0</v>
      </c>
      <c r="I9197">
        <v>0</v>
      </c>
      <c r="J9197">
        <v>0</v>
      </c>
      <c r="K9197">
        <v>0</v>
      </c>
      <c r="L9197">
        <v>16</v>
      </c>
      <c r="M9197">
        <v>5</v>
      </c>
      <c r="N9197">
        <v>0</v>
      </c>
      <c r="O9197">
        <v>0</v>
      </c>
      <c r="P9197">
        <v>0</v>
      </c>
      <c r="Q9197">
        <v>0</v>
      </c>
      <c r="R9197">
        <v>21</v>
      </c>
    </row>
    <row r="9198" spans="1:18">
      <c r="A9198" t="s">
        <v>9488</v>
      </c>
      <c r="B9198" t="s">
        <v>133</v>
      </c>
      <c r="C9198" t="s">
        <v>478</v>
      </c>
      <c r="D9198">
        <v>1992</v>
      </c>
      <c r="E9198">
        <v>37.799999999999997</v>
      </c>
      <c r="F9198">
        <v>0.2</v>
      </c>
      <c r="I9198">
        <v>11.6</v>
      </c>
      <c r="J9198">
        <v>0</v>
      </c>
      <c r="K9198">
        <v>0</v>
      </c>
      <c r="L9198">
        <v>13</v>
      </c>
      <c r="M9198">
        <v>13</v>
      </c>
      <c r="N9198">
        <v>0</v>
      </c>
      <c r="O9198">
        <v>0</v>
      </c>
      <c r="P9198">
        <v>0</v>
      </c>
      <c r="Q9198">
        <v>0</v>
      </c>
      <c r="R9198">
        <v>37.799999999999997</v>
      </c>
    </row>
    <row r="9199" spans="1:18">
      <c r="A9199" t="s">
        <v>9489</v>
      </c>
      <c r="B9199" t="s">
        <v>133</v>
      </c>
      <c r="C9199" t="s">
        <v>478</v>
      </c>
      <c r="D9199">
        <v>1993</v>
      </c>
      <c r="E9199">
        <v>54</v>
      </c>
      <c r="F9199">
        <v>0</v>
      </c>
      <c r="I9199">
        <v>13</v>
      </c>
      <c r="J9199">
        <v>0</v>
      </c>
      <c r="K9199">
        <v>0</v>
      </c>
      <c r="L9199">
        <v>21</v>
      </c>
      <c r="M9199">
        <v>20</v>
      </c>
      <c r="N9199">
        <v>0</v>
      </c>
      <c r="O9199">
        <v>0</v>
      </c>
      <c r="P9199">
        <v>0</v>
      </c>
      <c r="Q9199">
        <v>0</v>
      </c>
      <c r="R9199">
        <v>54</v>
      </c>
    </row>
    <row r="9200" spans="1:18">
      <c r="A9200" t="s">
        <v>9490</v>
      </c>
      <c r="B9200" t="s">
        <v>133</v>
      </c>
      <c r="C9200" t="s">
        <v>478</v>
      </c>
      <c r="D9200">
        <v>1994</v>
      </c>
      <c r="E9200">
        <v>58</v>
      </c>
      <c r="F9200">
        <v>0</v>
      </c>
      <c r="I9200">
        <v>0</v>
      </c>
      <c r="J9200">
        <v>0</v>
      </c>
      <c r="K9200">
        <v>0</v>
      </c>
      <c r="L9200">
        <v>26</v>
      </c>
      <c r="M9200">
        <v>32</v>
      </c>
      <c r="N9200">
        <v>0</v>
      </c>
      <c r="O9200">
        <v>0</v>
      </c>
      <c r="P9200">
        <v>0</v>
      </c>
      <c r="Q9200">
        <v>0</v>
      </c>
      <c r="R9200">
        <v>58</v>
      </c>
    </row>
    <row r="9201" spans="1:18">
      <c r="A9201" t="s">
        <v>9491</v>
      </c>
      <c r="B9201" t="s">
        <v>133</v>
      </c>
      <c r="C9201" t="s">
        <v>478</v>
      </c>
      <c r="D9201">
        <v>1995</v>
      </c>
      <c r="E9201">
        <v>20</v>
      </c>
      <c r="F9201">
        <v>0</v>
      </c>
      <c r="I9201">
        <v>0</v>
      </c>
      <c r="J9201">
        <v>0</v>
      </c>
      <c r="K9201">
        <v>0</v>
      </c>
      <c r="L9201">
        <v>2</v>
      </c>
      <c r="M9201">
        <v>18</v>
      </c>
      <c r="N9201">
        <v>0</v>
      </c>
      <c r="O9201">
        <v>0</v>
      </c>
      <c r="P9201">
        <v>0</v>
      </c>
      <c r="Q9201">
        <v>0</v>
      </c>
      <c r="R9201">
        <v>20</v>
      </c>
    </row>
    <row r="9202" spans="1:18">
      <c r="A9202" t="s">
        <v>9492</v>
      </c>
      <c r="B9202" t="s">
        <v>133</v>
      </c>
      <c r="C9202" t="s">
        <v>478</v>
      </c>
      <c r="D9202">
        <v>1996</v>
      </c>
      <c r="E9202">
        <v>20</v>
      </c>
      <c r="F9202">
        <v>0</v>
      </c>
      <c r="I9202">
        <v>0</v>
      </c>
      <c r="J9202">
        <v>0</v>
      </c>
      <c r="K9202">
        <v>0</v>
      </c>
      <c r="L9202">
        <v>2</v>
      </c>
      <c r="M9202">
        <v>18</v>
      </c>
      <c r="N9202">
        <v>0</v>
      </c>
      <c r="O9202">
        <v>0</v>
      </c>
      <c r="P9202">
        <v>0</v>
      </c>
      <c r="Q9202">
        <v>0</v>
      </c>
      <c r="R9202">
        <v>20</v>
      </c>
    </row>
    <row r="9203" spans="1:18">
      <c r="A9203" t="s">
        <v>9493</v>
      </c>
      <c r="B9203" t="s">
        <v>133</v>
      </c>
      <c r="C9203" t="s">
        <v>478</v>
      </c>
      <c r="D9203">
        <v>1997</v>
      </c>
      <c r="E9203">
        <v>19</v>
      </c>
      <c r="F9203">
        <v>0</v>
      </c>
      <c r="I9203">
        <v>0</v>
      </c>
      <c r="J9203">
        <v>0</v>
      </c>
      <c r="K9203">
        <v>0</v>
      </c>
      <c r="L9203">
        <v>0</v>
      </c>
      <c r="M9203">
        <v>19</v>
      </c>
      <c r="N9203">
        <v>0</v>
      </c>
      <c r="O9203">
        <v>0</v>
      </c>
      <c r="P9203">
        <v>0</v>
      </c>
      <c r="Q9203">
        <v>0</v>
      </c>
      <c r="R9203">
        <v>19</v>
      </c>
    </row>
    <row r="9204" spans="1:18">
      <c r="A9204" t="s">
        <v>9494</v>
      </c>
      <c r="B9204" t="s">
        <v>133</v>
      </c>
      <c r="C9204" t="s">
        <v>478</v>
      </c>
      <c r="D9204">
        <v>1998</v>
      </c>
      <c r="E9204">
        <v>36</v>
      </c>
      <c r="F9204">
        <v>0</v>
      </c>
      <c r="I9204">
        <v>0</v>
      </c>
      <c r="J9204">
        <v>0</v>
      </c>
      <c r="K9204">
        <v>0</v>
      </c>
      <c r="L9204">
        <v>18</v>
      </c>
      <c r="M9204">
        <v>18</v>
      </c>
      <c r="N9204">
        <v>0</v>
      </c>
      <c r="O9204">
        <v>0</v>
      </c>
      <c r="P9204">
        <v>0</v>
      </c>
      <c r="Q9204">
        <v>11</v>
      </c>
      <c r="R9204">
        <v>36</v>
      </c>
    </row>
    <row r="9205" spans="1:18">
      <c r="A9205" t="s">
        <v>9495</v>
      </c>
      <c r="B9205" t="s">
        <v>133</v>
      </c>
      <c r="C9205" t="s">
        <v>478</v>
      </c>
      <c r="D9205">
        <v>1999</v>
      </c>
      <c r="E9205">
        <v>53</v>
      </c>
      <c r="F9205">
        <v>0</v>
      </c>
      <c r="I9205">
        <v>27</v>
      </c>
      <c r="J9205">
        <v>0</v>
      </c>
      <c r="K9205">
        <v>0</v>
      </c>
      <c r="L9205">
        <v>7</v>
      </c>
      <c r="M9205">
        <v>19</v>
      </c>
      <c r="N9205">
        <v>0</v>
      </c>
      <c r="O9205">
        <v>0</v>
      </c>
      <c r="P9205">
        <v>0</v>
      </c>
      <c r="Q9205">
        <v>25</v>
      </c>
      <c r="R9205">
        <v>53</v>
      </c>
    </row>
    <row r="9206" spans="1:18">
      <c r="A9206" t="s">
        <v>9496</v>
      </c>
      <c r="B9206" t="s">
        <v>133</v>
      </c>
      <c r="C9206" t="s">
        <v>478</v>
      </c>
      <c r="D9206">
        <v>2000</v>
      </c>
      <c r="E9206">
        <v>57</v>
      </c>
      <c r="F9206">
        <v>0</v>
      </c>
      <c r="I9206">
        <v>27</v>
      </c>
      <c r="J9206">
        <v>0</v>
      </c>
      <c r="K9206">
        <v>0</v>
      </c>
      <c r="L9206">
        <v>12</v>
      </c>
      <c r="M9206">
        <v>18</v>
      </c>
      <c r="N9206">
        <v>0</v>
      </c>
      <c r="O9206">
        <v>0</v>
      </c>
      <c r="P9206">
        <v>0</v>
      </c>
      <c r="Q9206">
        <v>45</v>
      </c>
      <c r="R9206">
        <v>57</v>
      </c>
    </row>
    <row r="9207" spans="1:18">
      <c r="A9207" t="s">
        <v>9497</v>
      </c>
      <c r="B9207" t="s">
        <v>133</v>
      </c>
      <c r="C9207" t="s">
        <v>478</v>
      </c>
      <c r="D9207">
        <v>2001</v>
      </c>
      <c r="E9207">
        <v>148</v>
      </c>
      <c r="F9207">
        <v>0</v>
      </c>
      <c r="I9207">
        <v>0</v>
      </c>
      <c r="J9207">
        <v>0</v>
      </c>
      <c r="K9207">
        <v>0</v>
      </c>
      <c r="L9207">
        <v>87</v>
      </c>
      <c r="N9207">
        <v>36</v>
      </c>
      <c r="O9207">
        <v>0</v>
      </c>
      <c r="P9207">
        <v>25</v>
      </c>
      <c r="Q9207">
        <v>0</v>
      </c>
      <c r="R9207">
        <v>148</v>
      </c>
    </row>
    <row r="9208" spans="1:18">
      <c r="A9208" t="s">
        <v>9498</v>
      </c>
      <c r="B9208" t="s">
        <v>133</v>
      </c>
      <c r="C9208" t="s">
        <v>478</v>
      </c>
      <c r="D9208">
        <v>2002</v>
      </c>
      <c r="E9208">
        <v>136</v>
      </c>
      <c r="F9208">
        <v>0</v>
      </c>
      <c r="I9208">
        <v>0</v>
      </c>
      <c r="J9208">
        <v>0</v>
      </c>
      <c r="K9208">
        <v>0</v>
      </c>
      <c r="L9208">
        <v>93</v>
      </c>
      <c r="M9208">
        <v>18</v>
      </c>
      <c r="N9208">
        <v>0</v>
      </c>
      <c r="O9208">
        <v>0</v>
      </c>
      <c r="P9208">
        <v>25</v>
      </c>
      <c r="Q9208">
        <v>0</v>
      </c>
      <c r="R9208">
        <v>136</v>
      </c>
    </row>
    <row r="9209" spans="1:18">
      <c r="A9209" t="s">
        <v>9499</v>
      </c>
      <c r="B9209" t="s">
        <v>133</v>
      </c>
      <c r="C9209" t="s">
        <v>478</v>
      </c>
      <c r="D9209">
        <v>2003</v>
      </c>
      <c r="E9209">
        <v>107</v>
      </c>
      <c r="F9209">
        <v>0</v>
      </c>
      <c r="I9209">
        <v>0</v>
      </c>
      <c r="J9209">
        <v>0</v>
      </c>
      <c r="K9209">
        <v>0</v>
      </c>
      <c r="L9209">
        <v>107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107</v>
      </c>
    </row>
    <row r="9210" spans="1:18">
      <c r="A9210" t="s">
        <v>9500</v>
      </c>
      <c r="B9210" t="s">
        <v>133</v>
      </c>
      <c r="C9210" t="s">
        <v>478</v>
      </c>
      <c r="D9210">
        <v>2004</v>
      </c>
      <c r="E9210">
        <v>123</v>
      </c>
      <c r="F9210">
        <v>0</v>
      </c>
      <c r="I9210">
        <v>0</v>
      </c>
      <c r="J9210">
        <v>0</v>
      </c>
      <c r="K9210">
        <v>0</v>
      </c>
      <c r="L9210">
        <v>123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123</v>
      </c>
    </row>
    <row r="9211" spans="1:18">
      <c r="A9211" t="s">
        <v>9501</v>
      </c>
      <c r="B9211" t="s">
        <v>133</v>
      </c>
      <c r="C9211" t="s">
        <v>478</v>
      </c>
      <c r="D9211">
        <v>2005</v>
      </c>
      <c r="E9211">
        <v>141</v>
      </c>
      <c r="F9211">
        <v>0</v>
      </c>
      <c r="I9211">
        <v>0</v>
      </c>
      <c r="J9211">
        <v>0</v>
      </c>
      <c r="K9211">
        <v>0</v>
      </c>
      <c r="L9211">
        <v>141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141</v>
      </c>
    </row>
    <row r="9212" spans="1:18">
      <c r="A9212" t="s">
        <v>9502</v>
      </c>
      <c r="B9212" t="s">
        <v>133</v>
      </c>
      <c r="C9212" t="s">
        <v>478</v>
      </c>
      <c r="D9212">
        <v>2006</v>
      </c>
      <c r="E9212">
        <v>148</v>
      </c>
      <c r="F9212">
        <v>0</v>
      </c>
      <c r="I9212">
        <v>0</v>
      </c>
      <c r="J9212">
        <v>0</v>
      </c>
      <c r="K9212">
        <v>0</v>
      </c>
      <c r="L9212">
        <v>148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148</v>
      </c>
    </row>
    <row r="9213" spans="1:18">
      <c r="A9213" t="s">
        <v>9503</v>
      </c>
      <c r="B9213" t="s">
        <v>133</v>
      </c>
      <c r="C9213" t="s">
        <v>478</v>
      </c>
      <c r="D9213">
        <v>2007</v>
      </c>
      <c r="E9213">
        <v>140</v>
      </c>
      <c r="F9213">
        <v>0</v>
      </c>
      <c r="I9213">
        <v>0</v>
      </c>
      <c r="J9213">
        <v>0</v>
      </c>
      <c r="K9213">
        <v>0</v>
      </c>
      <c r="L9213">
        <v>140</v>
      </c>
      <c r="M9213">
        <v>0</v>
      </c>
      <c r="N9213">
        <v>0</v>
      </c>
      <c r="O9213">
        <v>0</v>
      </c>
      <c r="P9213">
        <v>0</v>
      </c>
      <c r="Q9213">
        <v>5</v>
      </c>
      <c r="R9213">
        <v>140</v>
      </c>
    </row>
    <row r="9214" spans="1:18">
      <c r="A9214" t="s">
        <v>9504</v>
      </c>
      <c r="B9214" t="s">
        <v>133</v>
      </c>
      <c r="C9214" t="s">
        <v>478</v>
      </c>
      <c r="D9214">
        <v>2008</v>
      </c>
      <c r="E9214">
        <v>150</v>
      </c>
      <c r="F9214">
        <v>0</v>
      </c>
      <c r="I9214">
        <v>0</v>
      </c>
      <c r="J9214">
        <v>0</v>
      </c>
      <c r="K9214">
        <v>0</v>
      </c>
      <c r="L9214">
        <v>150</v>
      </c>
      <c r="M9214">
        <v>0</v>
      </c>
      <c r="N9214">
        <v>0</v>
      </c>
      <c r="O9214">
        <v>0</v>
      </c>
      <c r="P9214">
        <v>0</v>
      </c>
      <c r="Q9214">
        <v>11</v>
      </c>
      <c r="R9214">
        <v>150</v>
      </c>
    </row>
    <row r="9215" spans="1:18">
      <c r="A9215" t="s">
        <v>9505</v>
      </c>
      <c r="B9215" t="s">
        <v>133</v>
      </c>
      <c r="C9215" t="s">
        <v>478</v>
      </c>
      <c r="D9215">
        <v>2009</v>
      </c>
      <c r="E9215">
        <v>117</v>
      </c>
      <c r="F9215">
        <v>0</v>
      </c>
      <c r="I9215">
        <v>0</v>
      </c>
      <c r="J9215">
        <v>0</v>
      </c>
      <c r="K9215">
        <v>0</v>
      </c>
      <c r="L9215">
        <v>117</v>
      </c>
      <c r="M9215">
        <v>0</v>
      </c>
      <c r="N9215">
        <v>0</v>
      </c>
      <c r="O9215">
        <v>0</v>
      </c>
      <c r="P9215">
        <v>0</v>
      </c>
      <c r="Q9215">
        <v>23</v>
      </c>
      <c r="R9215">
        <v>117</v>
      </c>
    </row>
    <row r="9216" spans="1:18">
      <c r="A9216" t="s">
        <v>9506</v>
      </c>
      <c r="B9216" t="s">
        <v>133</v>
      </c>
      <c r="C9216" t="s">
        <v>478</v>
      </c>
      <c r="D9216">
        <v>2010</v>
      </c>
      <c r="E9216">
        <v>48</v>
      </c>
      <c r="F9216">
        <v>0</v>
      </c>
      <c r="I9216">
        <v>0</v>
      </c>
      <c r="J9216">
        <v>0</v>
      </c>
      <c r="K9216">
        <v>0</v>
      </c>
      <c r="L9216">
        <v>48</v>
      </c>
      <c r="M9216">
        <v>0</v>
      </c>
      <c r="N9216">
        <v>0</v>
      </c>
      <c r="O9216">
        <v>0</v>
      </c>
      <c r="P9216">
        <v>0</v>
      </c>
      <c r="Q9216">
        <v>59</v>
      </c>
      <c r="R9216">
        <v>48</v>
      </c>
    </row>
    <row r="9217" spans="1:18">
      <c r="A9217" t="s">
        <v>9507</v>
      </c>
      <c r="B9217" t="s">
        <v>133</v>
      </c>
      <c r="C9217" t="s">
        <v>478</v>
      </c>
      <c r="D9217">
        <v>2011</v>
      </c>
      <c r="E9217">
        <v>14</v>
      </c>
      <c r="F9217">
        <v>0</v>
      </c>
      <c r="I9217">
        <v>0</v>
      </c>
      <c r="J9217">
        <v>0</v>
      </c>
      <c r="K9217">
        <v>0</v>
      </c>
      <c r="L9217">
        <v>14</v>
      </c>
      <c r="M9217">
        <v>0</v>
      </c>
      <c r="N9217">
        <v>0</v>
      </c>
      <c r="O9217">
        <v>0</v>
      </c>
      <c r="P9217">
        <v>0</v>
      </c>
      <c r="Q9217">
        <v>69.42</v>
      </c>
      <c r="R9217">
        <v>14</v>
      </c>
    </row>
    <row r="9218" spans="1:18">
      <c r="A9218" t="s">
        <v>9508</v>
      </c>
      <c r="B9218" t="s">
        <v>133</v>
      </c>
      <c r="C9218" t="s">
        <v>478</v>
      </c>
      <c r="D9218">
        <v>2012</v>
      </c>
      <c r="E9218">
        <v>27</v>
      </c>
      <c r="F9218">
        <v>0</v>
      </c>
      <c r="I9218">
        <v>0</v>
      </c>
      <c r="J9218">
        <v>0</v>
      </c>
      <c r="K9218">
        <v>0</v>
      </c>
      <c r="L9218">
        <v>27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27</v>
      </c>
    </row>
    <row r="9219" spans="1:18">
      <c r="A9219" t="s">
        <v>9509</v>
      </c>
      <c r="B9219" t="s">
        <v>133</v>
      </c>
      <c r="C9219" t="s">
        <v>478</v>
      </c>
      <c r="D9219">
        <v>2013</v>
      </c>
      <c r="E9219">
        <v>17</v>
      </c>
      <c r="F9219">
        <v>0</v>
      </c>
      <c r="I9219">
        <v>0</v>
      </c>
      <c r="J9219">
        <v>0</v>
      </c>
      <c r="K9219">
        <v>0</v>
      </c>
      <c r="L9219">
        <v>17</v>
      </c>
      <c r="M9219">
        <v>0</v>
      </c>
      <c r="N9219">
        <v>0</v>
      </c>
      <c r="O9219">
        <v>0</v>
      </c>
      <c r="P9219">
        <v>0</v>
      </c>
      <c r="Q9219">
        <v>93.03</v>
      </c>
      <c r="R9219">
        <v>17</v>
      </c>
    </row>
    <row r="9220" spans="1:18">
      <c r="A9220" t="s">
        <v>9510</v>
      </c>
      <c r="B9220" t="s">
        <v>133</v>
      </c>
      <c r="C9220" t="s">
        <v>478</v>
      </c>
      <c r="D9220">
        <v>2014</v>
      </c>
      <c r="E9220">
        <v>17</v>
      </c>
      <c r="F9220">
        <v>0</v>
      </c>
      <c r="I9220">
        <v>0</v>
      </c>
      <c r="J9220">
        <v>0</v>
      </c>
      <c r="K9220">
        <v>0</v>
      </c>
      <c r="L9220">
        <v>17</v>
      </c>
      <c r="M9220">
        <v>0</v>
      </c>
      <c r="N9220">
        <v>0</v>
      </c>
      <c r="O9220">
        <v>0</v>
      </c>
      <c r="P9220">
        <v>0</v>
      </c>
      <c r="Q9220">
        <v>279.08999999999997</v>
      </c>
      <c r="R9220">
        <v>17</v>
      </c>
    </row>
    <row r="9221" spans="1:18">
      <c r="A9221" t="s">
        <v>9511</v>
      </c>
      <c r="B9221" t="s">
        <v>133</v>
      </c>
      <c r="C9221" t="s">
        <v>478</v>
      </c>
      <c r="D9221">
        <v>2015</v>
      </c>
      <c r="E9221">
        <v>17.21</v>
      </c>
      <c r="F9221">
        <v>0</v>
      </c>
      <c r="I9221">
        <v>0</v>
      </c>
      <c r="J9221">
        <v>0</v>
      </c>
      <c r="K9221">
        <v>17</v>
      </c>
      <c r="L9221">
        <v>0.21</v>
      </c>
      <c r="M9221">
        <v>0</v>
      </c>
      <c r="N9221">
        <v>0</v>
      </c>
      <c r="O9221">
        <v>0</v>
      </c>
      <c r="P9221">
        <v>0</v>
      </c>
      <c r="Q9221">
        <v>74.56</v>
      </c>
      <c r="R9221">
        <v>17.21</v>
      </c>
    </row>
    <row r="9222" spans="1:18">
      <c r="A9222" t="s">
        <v>9512</v>
      </c>
      <c r="B9222" t="s">
        <v>133</v>
      </c>
      <c r="C9222" t="s">
        <v>478</v>
      </c>
      <c r="D9222">
        <v>2016</v>
      </c>
      <c r="E9222">
        <v>16.989999999999998</v>
      </c>
      <c r="F9222">
        <v>0</v>
      </c>
      <c r="I9222">
        <v>0</v>
      </c>
      <c r="J9222">
        <v>0</v>
      </c>
      <c r="K9222">
        <v>17</v>
      </c>
      <c r="L9222">
        <v>-0.01</v>
      </c>
      <c r="M9222">
        <v>0</v>
      </c>
      <c r="N9222">
        <v>0</v>
      </c>
      <c r="O9222">
        <v>0</v>
      </c>
      <c r="P9222">
        <v>0</v>
      </c>
      <c r="Q9222">
        <v>891.17</v>
      </c>
      <c r="R9222">
        <v>16.989999999999998</v>
      </c>
    </row>
    <row r="9223" spans="1:18">
      <c r="A9223" t="s">
        <v>9513</v>
      </c>
      <c r="B9223" t="s">
        <v>133</v>
      </c>
      <c r="C9223" t="s">
        <v>478</v>
      </c>
      <c r="D9223">
        <v>2017</v>
      </c>
      <c r="E9223">
        <v>0.8</v>
      </c>
      <c r="F9223">
        <v>0</v>
      </c>
      <c r="I9223">
        <v>0</v>
      </c>
      <c r="J9223">
        <v>0</v>
      </c>
      <c r="K9223">
        <v>0</v>
      </c>
      <c r="L9223">
        <v>0.8</v>
      </c>
      <c r="M9223">
        <v>0</v>
      </c>
      <c r="N9223">
        <v>0</v>
      </c>
      <c r="O9223">
        <v>0</v>
      </c>
      <c r="P9223">
        <v>0</v>
      </c>
      <c r="Q9223">
        <v>711.88</v>
      </c>
      <c r="R9223">
        <v>0.8</v>
      </c>
    </row>
    <row r="9224" spans="1:18">
      <c r="A9224" t="s">
        <v>9514</v>
      </c>
      <c r="B9224" t="s">
        <v>133</v>
      </c>
      <c r="C9224" t="s">
        <v>478</v>
      </c>
      <c r="D9224">
        <v>2018</v>
      </c>
      <c r="E9224">
        <v>0</v>
      </c>
      <c r="F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581.64</v>
      </c>
      <c r="R9224">
        <v>0</v>
      </c>
    </row>
    <row r="9225" spans="1:18">
      <c r="A9225" t="s">
        <v>9515</v>
      </c>
      <c r="B9225" t="s">
        <v>133</v>
      </c>
      <c r="C9225" t="s">
        <v>478</v>
      </c>
      <c r="D9225">
        <v>2019</v>
      </c>
      <c r="E9225">
        <v>0.03</v>
      </c>
      <c r="F9225">
        <v>0</v>
      </c>
      <c r="I9225">
        <v>0</v>
      </c>
      <c r="J9225">
        <v>0</v>
      </c>
      <c r="K9225">
        <v>0</v>
      </c>
      <c r="L9225">
        <v>0.03</v>
      </c>
      <c r="M9225">
        <v>0</v>
      </c>
      <c r="N9225">
        <v>0</v>
      </c>
      <c r="O9225">
        <v>0</v>
      </c>
      <c r="P9225">
        <v>0</v>
      </c>
      <c r="Q9225">
        <v>713.11</v>
      </c>
      <c r="R9225">
        <v>0.03</v>
      </c>
    </row>
    <row r="9226" spans="1:18">
      <c r="A9226" t="s">
        <v>9516</v>
      </c>
      <c r="B9226" t="s">
        <v>133</v>
      </c>
      <c r="C9226" t="s">
        <v>478</v>
      </c>
      <c r="D9226">
        <v>2020</v>
      </c>
      <c r="E9226">
        <v>710.77</v>
      </c>
      <c r="F9226">
        <v>0</v>
      </c>
      <c r="I9226">
        <v>0</v>
      </c>
      <c r="J9226">
        <v>0</v>
      </c>
      <c r="K9226">
        <v>13.24</v>
      </c>
      <c r="L9226">
        <v>9.5299999999999994</v>
      </c>
      <c r="M9226">
        <v>0</v>
      </c>
      <c r="N9226">
        <v>0</v>
      </c>
      <c r="O9226">
        <v>688</v>
      </c>
      <c r="P9226">
        <v>0</v>
      </c>
      <c r="Q9226">
        <v>502.28</v>
      </c>
      <c r="R9226">
        <v>710.77</v>
      </c>
    </row>
    <row r="9227" spans="1:18">
      <c r="A9227" t="s">
        <v>9517</v>
      </c>
      <c r="B9227" t="s">
        <v>133</v>
      </c>
      <c r="C9227" t="s">
        <v>478</v>
      </c>
      <c r="D9227">
        <v>2021</v>
      </c>
      <c r="E9227">
        <v>967.94</v>
      </c>
      <c r="F9227">
        <v>0</v>
      </c>
      <c r="I9227">
        <v>0</v>
      </c>
      <c r="J9227">
        <v>67</v>
      </c>
      <c r="K9227">
        <v>41</v>
      </c>
      <c r="L9227">
        <v>54.56</v>
      </c>
      <c r="M9227">
        <v>21</v>
      </c>
      <c r="N9227">
        <v>0</v>
      </c>
      <c r="O9227">
        <v>659.44</v>
      </c>
      <c r="P9227">
        <v>124.94</v>
      </c>
      <c r="Q9227">
        <v>197.02</v>
      </c>
      <c r="R9227">
        <v>967.94</v>
      </c>
    </row>
    <row r="9228" spans="1:18">
      <c r="A9228" t="s">
        <v>9518</v>
      </c>
      <c r="B9228" t="s">
        <v>133</v>
      </c>
      <c r="C9228" t="s">
        <v>478</v>
      </c>
      <c r="D9228">
        <v>2022</v>
      </c>
      <c r="E9228">
        <v>1138.76</v>
      </c>
      <c r="F9228">
        <v>0</v>
      </c>
      <c r="I9228">
        <v>0</v>
      </c>
      <c r="J9228">
        <v>98</v>
      </c>
      <c r="K9228">
        <v>85</v>
      </c>
      <c r="L9228">
        <v>81.400000000000006</v>
      </c>
      <c r="M9228">
        <v>39</v>
      </c>
      <c r="N9228">
        <v>0</v>
      </c>
      <c r="O9228">
        <v>753</v>
      </c>
      <c r="P9228">
        <v>82.36</v>
      </c>
      <c r="Q9228">
        <v>364.81</v>
      </c>
      <c r="R9228">
        <v>1138.76</v>
      </c>
    </row>
    <row r="9229" spans="1:18">
      <c r="A9229" t="s">
        <v>9519</v>
      </c>
      <c r="B9229" t="s">
        <v>133</v>
      </c>
      <c r="C9229" t="s">
        <v>478</v>
      </c>
      <c r="D9229">
        <v>2023</v>
      </c>
      <c r="E9229">
        <v>1073.8399999999999</v>
      </c>
      <c r="F9229">
        <v>0</v>
      </c>
      <c r="I9229">
        <v>0</v>
      </c>
      <c r="J9229">
        <v>72</v>
      </c>
      <c r="K9229">
        <v>53</v>
      </c>
      <c r="L9229">
        <v>24</v>
      </c>
      <c r="M9229">
        <v>43</v>
      </c>
      <c r="N9229">
        <v>0</v>
      </c>
      <c r="O9229">
        <v>813</v>
      </c>
      <c r="P9229">
        <v>68.84</v>
      </c>
      <c r="Q9229">
        <v>187.17</v>
      </c>
      <c r="R9229">
        <v>1073.8399999999999</v>
      </c>
    </row>
    <row r="9230" spans="1:18">
      <c r="A9230" t="s">
        <v>9520</v>
      </c>
      <c r="B9230" t="s">
        <v>133</v>
      </c>
      <c r="C9230" t="s">
        <v>478</v>
      </c>
      <c r="D9230">
        <v>2024</v>
      </c>
      <c r="E9230">
        <v>240</v>
      </c>
      <c r="F9230">
        <v>0</v>
      </c>
      <c r="I9230">
        <v>0</v>
      </c>
      <c r="J9230">
        <v>46</v>
      </c>
      <c r="K9230">
        <v>83</v>
      </c>
      <c r="L9230">
        <v>23</v>
      </c>
      <c r="M9230">
        <v>88</v>
      </c>
      <c r="N9230">
        <v>0</v>
      </c>
      <c r="O9230">
        <v>0</v>
      </c>
      <c r="P9230">
        <v>0</v>
      </c>
      <c r="Q9230">
        <v>174</v>
      </c>
      <c r="R9230">
        <v>240</v>
      </c>
    </row>
    <row r="9231" spans="1:18">
      <c r="A9231" t="s">
        <v>9521</v>
      </c>
      <c r="B9231" t="s">
        <v>134</v>
      </c>
      <c r="C9231" t="s">
        <v>478</v>
      </c>
      <c r="D9231">
        <v>1960</v>
      </c>
    </row>
    <row r="9232" spans="1:18">
      <c r="A9232" t="s">
        <v>9522</v>
      </c>
      <c r="B9232" t="s">
        <v>134</v>
      </c>
      <c r="C9232" t="s">
        <v>478</v>
      </c>
      <c r="D9232">
        <v>1961</v>
      </c>
      <c r="E9232">
        <v>0</v>
      </c>
      <c r="F9232">
        <v>0</v>
      </c>
      <c r="G9232">
        <v>0</v>
      </c>
      <c r="H9232">
        <v>0</v>
      </c>
      <c r="R9232">
        <v>0</v>
      </c>
    </row>
    <row r="9233" spans="1:18">
      <c r="A9233" t="s">
        <v>9523</v>
      </c>
      <c r="B9233" t="s">
        <v>134</v>
      </c>
      <c r="C9233" t="s">
        <v>478</v>
      </c>
      <c r="D9233">
        <v>1962</v>
      </c>
      <c r="E9233">
        <v>0</v>
      </c>
      <c r="F9233">
        <v>0</v>
      </c>
      <c r="G9233">
        <v>0</v>
      </c>
      <c r="H9233">
        <v>0</v>
      </c>
      <c r="R9233">
        <v>0</v>
      </c>
    </row>
    <row r="9234" spans="1:18">
      <c r="A9234" t="s">
        <v>9524</v>
      </c>
      <c r="B9234" t="s">
        <v>134</v>
      </c>
      <c r="C9234" t="s">
        <v>478</v>
      </c>
      <c r="D9234">
        <v>1963</v>
      </c>
      <c r="E9234">
        <v>0</v>
      </c>
      <c r="F9234">
        <v>0</v>
      </c>
      <c r="G9234">
        <v>0</v>
      </c>
      <c r="H9234">
        <v>0</v>
      </c>
      <c r="R9234">
        <v>0</v>
      </c>
    </row>
    <row r="9235" spans="1:18">
      <c r="A9235" t="s">
        <v>9525</v>
      </c>
      <c r="B9235" t="s">
        <v>134</v>
      </c>
      <c r="C9235" t="s">
        <v>478</v>
      </c>
      <c r="D9235">
        <v>1964</v>
      </c>
      <c r="E9235">
        <v>0</v>
      </c>
      <c r="F9235">
        <v>0</v>
      </c>
      <c r="G9235">
        <v>0</v>
      </c>
      <c r="H9235">
        <v>0</v>
      </c>
      <c r="R9235">
        <v>0</v>
      </c>
    </row>
    <row r="9236" spans="1:18">
      <c r="A9236" t="s">
        <v>9526</v>
      </c>
      <c r="B9236" t="s">
        <v>134</v>
      </c>
      <c r="C9236" t="s">
        <v>478</v>
      </c>
      <c r="D9236">
        <v>1965</v>
      </c>
      <c r="E9236">
        <v>3.6</v>
      </c>
      <c r="F9236">
        <v>3.6</v>
      </c>
      <c r="G9236">
        <v>0</v>
      </c>
      <c r="H9236">
        <v>0</v>
      </c>
      <c r="R9236">
        <v>3.6</v>
      </c>
    </row>
    <row r="9237" spans="1:18">
      <c r="A9237" t="s">
        <v>9527</v>
      </c>
      <c r="B9237" t="s">
        <v>134</v>
      </c>
      <c r="C9237" t="s">
        <v>478</v>
      </c>
      <c r="D9237">
        <v>1966</v>
      </c>
      <c r="E9237">
        <v>0</v>
      </c>
      <c r="F9237">
        <v>0</v>
      </c>
      <c r="G9237">
        <v>0</v>
      </c>
      <c r="H9237">
        <v>0</v>
      </c>
      <c r="R9237">
        <v>0</v>
      </c>
    </row>
    <row r="9238" spans="1:18">
      <c r="A9238" t="s">
        <v>9528</v>
      </c>
      <c r="B9238" t="s">
        <v>134</v>
      </c>
      <c r="C9238" t="s">
        <v>478</v>
      </c>
      <c r="D9238">
        <v>1967</v>
      </c>
      <c r="E9238">
        <v>0</v>
      </c>
      <c r="F9238">
        <v>0</v>
      </c>
      <c r="G9238">
        <v>0</v>
      </c>
      <c r="H9238">
        <v>0</v>
      </c>
      <c r="R9238">
        <v>0</v>
      </c>
    </row>
    <row r="9239" spans="1:18">
      <c r="A9239" t="s">
        <v>9529</v>
      </c>
      <c r="B9239" t="s">
        <v>134</v>
      </c>
      <c r="C9239" t="s">
        <v>478</v>
      </c>
      <c r="D9239">
        <v>1968</v>
      </c>
      <c r="E9239">
        <v>0</v>
      </c>
      <c r="F9239">
        <v>0</v>
      </c>
      <c r="G9239">
        <v>0</v>
      </c>
      <c r="H9239">
        <v>0</v>
      </c>
      <c r="R9239">
        <v>0</v>
      </c>
    </row>
    <row r="9240" spans="1:18">
      <c r="A9240" t="s">
        <v>9530</v>
      </c>
      <c r="B9240" t="s">
        <v>134</v>
      </c>
      <c r="C9240" t="s">
        <v>478</v>
      </c>
      <c r="D9240">
        <v>1969</v>
      </c>
      <c r="E9240">
        <v>0</v>
      </c>
      <c r="F9240">
        <v>0</v>
      </c>
      <c r="G9240">
        <v>0</v>
      </c>
      <c r="H9240">
        <v>0</v>
      </c>
      <c r="R9240">
        <v>0</v>
      </c>
    </row>
    <row r="9241" spans="1:18">
      <c r="A9241" t="s">
        <v>9531</v>
      </c>
      <c r="B9241" t="s">
        <v>134</v>
      </c>
      <c r="C9241" t="s">
        <v>478</v>
      </c>
      <c r="D9241">
        <v>1970</v>
      </c>
      <c r="E9241">
        <v>0</v>
      </c>
      <c r="F9241">
        <v>0</v>
      </c>
      <c r="G9241">
        <v>0</v>
      </c>
      <c r="H9241">
        <v>0</v>
      </c>
      <c r="J9241">
        <v>0</v>
      </c>
      <c r="K9241">
        <v>0</v>
      </c>
      <c r="L9241">
        <v>0</v>
      </c>
      <c r="M9241">
        <v>0</v>
      </c>
      <c r="R9241">
        <v>0</v>
      </c>
    </row>
    <row r="9242" spans="1:18">
      <c r="A9242" t="s">
        <v>9532</v>
      </c>
      <c r="B9242" t="s">
        <v>134</v>
      </c>
      <c r="C9242" t="s">
        <v>478</v>
      </c>
      <c r="D9242">
        <v>1971</v>
      </c>
      <c r="E9242">
        <v>0</v>
      </c>
      <c r="F9242">
        <v>0</v>
      </c>
      <c r="G9242">
        <v>0</v>
      </c>
      <c r="H9242">
        <v>0</v>
      </c>
      <c r="J9242">
        <v>0</v>
      </c>
      <c r="K9242">
        <v>0</v>
      </c>
      <c r="L9242">
        <v>0</v>
      </c>
      <c r="M9242">
        <v>0</v>
      </c>
      <c r="R9242">
        <v>0</v>
      </c>
    </row>
    <row r="9243" spans="1:18">
      <c r="A9243" t="s">
        <v>9533</v>
      </c>
      <c r="B9243" t="s">
        <v>134</v>
      </c>
      <c r="C9243" t="s">
        <v>478</v>
      </c>
      <c r="D9243">
        <v>1972</v>
      </c>
      <c r="E9243">
        <v>0</v>
      </c>
      <c r="F9243">
        <v>0</v>
      </c>
      <c r="G9243">
        <v>0</v>
      </c>
      <c r="H9243">
        <v>0</v>
      </c>
      <c r="J9243">
        <v>0</v>
      </c>
      <c r="K9243">
        <v>0</v>
      </c>
      <c r="L9243">
        <v>0</v>
      </c>
      <c r="M9243">
        <v>0</v>
      </c>
      <c r="R9243">
        <v>0</v>
      </c>
    </row>
    <row r="9244" spans="1:18">
      <c r="A9244" t="s">
        <v>9534</v>
      </c>
      <c r="B9244" t="s">
        <v>134</v>
      </c>
      <c r="C9244" t="s">
        <v>478</v>
      </c>
      <c r="D9244">
        <v>1973</v>
      </c>
      <c r="E9244">
        <v>0</v>
      </c>
      <c r="F9244">
        <v>0</v>
      </c>
      <c r="G9244">
        <v>0</v>
      </c>
      <c r="H9244">
        <v>0</v>
      </c>
      <c r="J9244">
        <v>0</v>
      </c>
      <c r="K9244">
        <v>0</v>
      </c>
      <c r="L9244">
        <v>0</v>
      </c>
      <c r="M9244">
        <v>0</v>
      </c>
      <c r="R9244">
        <v>0</v>
      </c>
    </row>
    <row r="9245" spans="1:18">
      <c r="A9245" t="s">
        <v>9535</v>
      </c>
      <c r="B9245" t="s">
        <v>134</v>
      </c>
      <c r="C9245" t="s">
        <v>478</v>
      </c>
      <c r="D9245">
        <v>1974</v>
      </c>
      <c r="E9245">
        <v>0</v>
      </c>
      <c r="F9245">
        <v>0</v>
      </c>
      <c r="G9245">
        <v>0</v>
      </c>
      <c r="H9245">
        <v>0</v>
      </c>
      <c r="J9245">
        <v>0</v>
      </c>
      <c r="K9245">
        <v>0</v>
      </c>
      <c r="L9245">
        <v>0</v>
      </c>
      <c r="M9245">
        <v>0</v>
      </c>
      <c r="R9245">
        <v>0</v>
      </c>
    </row>
    <row r="9246" spans="1:18">
      <c r="A9246" t="s">
        <v>9536</v>
      </c>
      <c r="B9246" t="s">
        <v>134</v>
      </c>
      <c r="C9246" t="s">
        <v>478</v>
      </c>
      <c r="D9246">
        <v>1975</v>
      </c>
      <c r="E9246">
        <v>0</v>
      </c>
      <c r="F9246">
        <v>0</v>
      </c>
      <c r="G9246">
        <v>0</v>
      </c>
      <c r="H9246">
        <v>0</v>
      </c>
      <c r="J9246">
        <v>0</v>
      </c>
      <c r="K9246">
        <v>0</v>
      </c>
      <c r="L9246">
        <v>0</v>
      </c>
      <c r="M9246">
        <v>0</v>
      </c>
      <c r="R9246">
        <v>0</v>
      </c>
    </row>
    <row r="9247" spans="1:18">
      <c r="A9247" t="s">
        <v>9537</v>
      </c>
      <c r="B9247" t="s">
        <v>134</v>
      </c>
      <c r="C9247" t="s">
        <v>478</v>
      </c>
      <c r="D9247">
        <v>1976</v>
      </c>
      <c r="E9247">
        <v>0</v>
      </c>
      <c r="F9247">
        <v>0</v>
      </c>
      <c r="G9247">
        <v>0</v>
      </c>
      <c r="H9247">
        <v>0</v>
      </c>
      <c r="J9247">
        <v>0</v>
      </c>
      <c r="K9247">
        <v>0</v>
      </c>
      <c r="L9247">
        <v>0</v>
      </c>
      <c r="M9247">
        <v>0</v>
      </c>
      <c r="R9247">
        <v>0</v>
      </c>
    </row>
    <row r="9248" spans="1:18">
      <c r="A9248" t="s">
        <v>9538</v>
      </c>
      <c r="B9248" t="s">
        <v>134</v>
      </c>
      <c r="C9248" t="s">
        <v>478</v>
      </c>
      <c r="D9248">
        <v>1977</v>
      </c>
      <c r="E9248">
        <v>0</v>
      </c>
      <c r="F9248">
        <v>0</v>
      </c>
      <c r="G9248">
        <v>0</v>
      </c>
      <c r="H9248">
        <v>0</v>
      </c>
      <c r="J9248">
        <v>0</v>
      </c>
      <c r="K9248">
        <v>0</v>
      </c>
      <c r="L9248">
        <v>0</v>
      </c>
      <c r="M9248">
        <v>0</v>
      </c>
      <c r="R9248">
        <v>0</v>
      </c>
    </row>
    <row r="9249" spans="1:18">
      <c r="A9249" t="s">
        <v>9539</v>
      </c>
      <c r="B9249" t="s">
        <v>134</v>
      </c>
      <c r="C9249" t="s">
        <v>478</v>
      </c>
      <c r="D9249">
        <v>1978</v>
      </c>
      <c r="E9249">
        <v>0</v>
      </c>
      <c r="F9249">
        <v>0</v>
      </c>
      <c r="G9249">
        <v>0</v>
      </c>
      <c r="H9249">
        <v>0</v>
      </c>
      <c r="J9249">
        <v>0</v>
      </c>
      <c r="K9249">
        <v>0</v>
      </c>
      <c r="L9249">
        <v>0</v>
      </c>
      <c r="M9249">
        <v>0</v>
      </c>
      <c r="R9249">
        <v>0</v>
      </c>
    </row>
    <row r="9250" spans="1:18">
      <c r="A9250" t="s">
        <v>9540</v>
      </c>
      <c r="B9250" t="s">
        <v>134</v>
      </c>
      <c r="C9250" t="s">
        <v>478</v>
      </c>
      <c r="D9250">
        <v>1979</v>
      </c>
      <c r="E9250">
        <v>0</v>
      </c>
      <c r="F9250">
        <v>0</v>
      </c>
      <c r="G9250">
        <v>0</v>
      </c>
      <c r="H9250">
        <v>0</v>
      </c>
      <c r="J9250">
        <v>0</v>
      </c>
      <c r="K9250">
        <v>0</v>
      </c>
      <c r="L9250">
        <v>0</v>
      </c>
      <c r="M9250">
        <v>0</v>
      </c>
      <c r="R9250">
        <v>0</v>
      </c>
    </row>
    <row r="9251" spans="1:18">
      <c r="A9251" t="s">
        <v>9541</v>
      </c>
      <c r="B9251" t="s">
        <v>134</v>
      </c>
      <c r="C9251" t="s">
        <v>478</v>
      </c>
      <c r="D9251">
        <v>1980</v>
      </c>
      <c r="E9251">
        <v>0</v>
      </c>
      <c r="F9251">
        <v>0</v>
      </c>
      <c r="G9251">
        <v>0</v>
      </c>
      <c r="H9251">
        <v>0</v>
      </c>
      <c r="J9251">
        <v>0</v>
      </c>
      <c r="K9251">
        <v>0</v>
      </c>
      <c r="L9251">
        <v>0</v>
      </c>
      <c r="M9251">
        <v>0</v>
      </c>
      <c r="R9251">
        <v>0</v>
      </c>
    </row>
    <row r="9252" spans="1:18">
      <c r="A9252" t="s">
        <v>9542</v>
      </c>
      <c r="B9252" t="s">
        <v>134</v>
      </c>
      <c r="C9252" t="s">
        <v>478</v>
      </c>
      <c r="D9252">
        <v>1981</v>
      </c>
      <c r="E9252">
        <v>0</v>
      </c>
      <c r="F9252">
        <v>0</v>
      </c>
      <c r="G9252">
        <v>0</v>
      </c>
      <c r="H9252">
        <v>0</v>
      </c>
      <c r="J9252">
        <v>0</v>
      </c>
      <c r="K9252">
        <v>0</v>
      </c>
      <c r="L9252">
        <v>0</v>
      </c>
      <c r="M9252">
        <v>0</v>
      </c>
      <c r="R9252">
        <v>0</v>
      </c>
    </row>
    <row r="9253" spans="1:18">
      <c r="A9253" t="s">
        <v>9543</v>
      </c>
      <c r="B9253" t="s">
        <v>134</v>
      </c>
      <c r="C9253" t="s">
        <v>478</v>
      </c>
      <c r="D9253">
        <v>1982</v>
      </c>
      <c r="E9253">
        <v>0</v>
      </c>
      <c r="F9253">
        <v>0</v>
      </c>
      <c r="G9253">
        <v>0</v>
      </c>
      <c r="H9253">
        <v>0</v>
      </c>
      <c r="J9253">
        <v>0</v>
      </c>
      <c r="K9253">
        <v>0</v>
      </c>
      <c r="L9253">
        <v>0</v>
      </c>
      <c r="M9253">
        <v>0</v>
      </c>
      <c r="R9253">
        <v>0</v>
      </c>
    </row>
    <row r="9254" spans="1:18">
      <c r="A9254" t="s">
        <v>9544</v>
      </c>
      <c r="B9254" t="s">
        <v>134</v>
      </c>
      <c r="C9254" t="s">
        <v>478</v>
      </c>
      <c r="D9254">
        <v>1983</v>
      </c>
      <c r="E9254">
        <v>0</v>
      </c>
      <c r="F9254">
        <v>0</v>
      </c>
      <c r="G9254">
        <v>0</v>
      </c>
      <c r="H9254">
        <v>0</v>
      </c>
      <c r="J9254">
        <v>0</v>
      </c>
      <c r="K9254">
        <v>0</v>
      </c>
      <c r="L9254">
        <v>0</v>
      </c>
      <c r="M9254">
        <v>0</v>
      </c>
      <c r="R9254">
        <v>0</v>
      </c>
    </row>
    <row r="9255" spans="1:18">
      <c r="A9255" t="s">
        <v>9545</v>
      </c>
      <c r="B9255" t="s">
        <v>134</v>
      </c>
      <c r="C9255" t="s">
        <v>478</v>
      </c>
      <c r="D9255">
        <v>1984</v>
      </c>
      <c r="E9255">
        <v>0</v>
      </c>
      <c r="F9255">
        <v>0</v>
      </c>
      <c r="G9255">
        <v>0</v>
      </c>
      <c r="H9255">
        <v>0</v>
      </c>
      <c r="J9255">
        <v>0</v>
      </c>
      <c r="K9255">
        <v>0</v>
      </c>
      <c r="L9255">
        <v>0</v>
      </c>
      <c r="M9255">
        <v>0</v>
      </c>
      <c r="R9255">
        <v>0</v>
      </c>
    </row>
    <row r="9256" spans="1:18">
      <c r="A9256" t="s">
        <v>9546</v>
      </c>
      <c r="B9256" t="s">
        <v>134</v>
      </c>
      <c r="C9256" t="s">
        <v>478</v>
      </c>
      <c r="D9256">
        <v>1985</v>
      </c>
      <c r="E9256">
        <v>0</v>
      </c>
      <c r="F9256">
        <v>0</v>
      </c>
      <c r="G9256">
        <v>0</v>
      </c>
      <c r="H9256">
        <v>0</v>
      </c>
      <c r="J9256">
        <v>0</v>
      </c>
      <c r="K9256">
        <v>0</v>
      </c>
      <c r="L9256">
        <v>0</v>
      </c>
      <c r="M9256">
        <v>0</v>
      </c>
      <c r="R9256">
        <v>0</v>
      </c>
    </row>
    <row r="9257" spans="1:18">
      <c r="A9257" t="s">
        <v>9547</v>
      </c>
      <c r="B9257" t="s">
        <v>134</v>
      </c>
      <c r="C9257" t="s">
        <v>478</v>
      </c>
      <c r="D9257">
        <v>1986</v>
      </c>
      <c r="E9257">
        <v>0</v>
      </c>
      <c r="F9257">
        <v>0</v>
      </c>
      <c r="G9257">
        <v>0</v>
      </c>
      <c r="H9257">
        <v>0</v>
      </c>
      <c r="J9257">
        <v>0</v>
      </c>
      <c r="K9257">
        <v>0</v>
      </c>
      <c r="L9257">
        <v>0</v>
      </c>
      <c r="M9257">
        <v>0</v>
      </c>
      <c r="R9257">
        <v>0</v>
      </c>
    </row>
    <row r="9258" spans="1:18">
      <c r="A9258" t="s">
        <v>9548</v>
      </c>
      <c r="B9258" t="s">
        <v>134</v>
      </c>
      <c r="C9258" t="s">
        <v>478</v>
      </c>
      <c r="D9258">
        <v>1987</v>
      </c>
      <c r="E9258">
        <v>65</v>
      </c>
      <c r="F9258">
        <v>0</v>
      </c>
      <c r="G9258">
        <v>65</v>
      </c>
      <c r="H9258">
        <v>0</v>
      </c>
      <c r="J9258">
        <v>0</v>
      </c>
      <c r="K9258">
        <v>0</v>
      </c>
      <c r="L9258">
        <v>0</v>
      </c>
      <c r="M9258">
        <v>0</v>
      </c>
      <c r="R9258">
        <v>65</v>
      </c>
    </row>
    <row r="9259" spans="1:18">
      <c r="A9259" t="s">
        <v>9549</v>
      </c>
      <c r="B9259" t="s">
        <v>134</v>
      </c>
      <c r="C9259" t="s">
        <v>478</v>
      </c>
      <c r="D9259">
        <v>1988</v>
      </c>
      <c r="E9259">
        <v>92</v>
      </c>
      <c r="F9259">
        <v>0</v>
      </c>
      <c r="G9259">
        <v>90</v>
      </c>
      <c r="H9259">
        <v>2</v>
      </c>
      <c r="J9259">
        <v>0</v>
      </c>
      <c r="K9259">
        <v>0</v>
      </c>
      <c r="L9259">
        <v>0</v>
      </c>
      <c r="M9259">
        <v>0</v>
      </c>
      <c r="R9259">
        <v>92</v>
      </c>
    </row>
    <row r="9260" spans="1:18">
      <c r="A9260" t="s">
        <v>9550</v>
      </c>
      <c r="B9260" t="s">
        <v>134</v>
      </c>
      <c r="C9260" t="s">
        <v>478</v>
      </c>
      <c r="D9260">
        <v>1989</v>
      </c>
      <c r="E9260">
        <v>268</v>
      </c>
      <c r="F9260">
        <v>0</v>
      </c>
      <c r="G9260">
        <v>266</v>
      </c>
      <c r="H9260">
        <v>2</v>
      </c>
      <c r="J9260">
        <v>0</v>
      </c>
      <c r="K9260">
        <v>0</v>
      </c>
      <c r="L9260">
        <v>0</v>
      </c>
      <c r="M9260">
        <v>0</v>
      </c>
      <c r="R9260">
        <v>268</v>
      </c>
    </row>
    <row r="9261" spans="1:18">
      <c r="A9261" t="s">
        <v>9551</v>
      </c>
      <c r="B9261" t="s">
        <v>134</v>
      </c>
      <c r="C9261" t="s">
        <v>478</v>
      </c>
      <c r="D9261">
        <v>1990</v>
      </c>
      <c r="E9261">
        <v>313</v>
      </c>
      <c r="F9261">
        <v>0</v>
      </c>
      <c r="G9261">
        <v>309</v>
      </c>
      <c r="H9261">
        <v>4</v>
      </c>
      <c r="J9261">
        <v>0</v>
      </c>
      <c r="K9261">
        <v>0</v>
      </c>
      <c r="L9261">
        <v>0</v>
      </c>
      <c r="M9261">
        <v>0</v>
      </c>
      <c r="R9261">
        <v>313</v>
      </c>
    </row>
    <row r="9262" spans="1:18">
      <c r="A9262" t="s">
        <v>9552</v>
      </c>
      <c r="B9262" t="s">
        <v>134</v>
      </c>
      <c r="C9262" t="s">
        <v>478</v>
      </c>
      <c r="D9262">
        <v>1991</v>
      </c>
      <c r="E9262">
        <v>390</v>
      </c>
      <c r="F9262">
        <v>0</v>
      </c>
      <c r="G9262">
        <v>387</v>
      </c>
      <c r="H9262">
        <v>3</v>
      </c>
      <c r="J9262">
        <v>0</v>
      </c>
      <c r="K9262">
        <v>0</v>
      </c>
      <c r="L9262">
        <v>0</v>
      </c>
      <c r="M9262">
        <v>0</v>
      </c>
      <c r="R9262">
        <v>390</v>
      </c>
    </row>
    <row r="9263" spans="1:18">
      <c r="A9263" t="s">
        <v>9553</v>
      </c>
      <c r="B9263" t="s">
        <v>134</v>
      </c>
      <c r="C9263" t="s">
        <v>478</v>
      </c>
      <c r="D9263">
        <v>1992</v>
      </c>
      <c r="E9263">
        <v>399</v>
      </c>
      <c r="F9263">
        <v>0</v>
      </c>
      <c r="G9263">
        <v>395</v>
      </c>
      <c r="H9263">
        <v>4</v>
      </c>
      <c r="J9263">
        <v>0</v>
      </c>
      <c r="K9263">
        <v>0</v>
      </c>
      <c r="L9263">
        <v>0</v>
      </c>
      <c r="M9263">
        <v>0</v>
      </c>
      <c r="R9263">
        <v>399</v>
      </c>
    </row>
    <row r="9264" spans="1:18">
      <c r="A9264" t="s">
        <v>9554</v>
      </c>
      <c r="B9264" t="s">
        <v>134</v>
      </c>
      <c r="C9264" t="s">
        <v>478</v>
      </c>
      <c r="D9264">
        <v>1993</v>
      </c>
      <c r="E9264">
        <v>432</v>
      </c>
      <c r="F9264">
        <v>0</v>
      </c>
      <c r="G9264">
        <v>426</v>
      </c>
      <c r="H9264">
        <v>6</v>
      </c>
      <c r="J9264">
        <v>0</v>
      </c>
      <c r="K9264">
        <v>0</v>
      </c>
      <c r="L9264">
        <v>0</v>
      </c>
      <c r="M9264">
        <v>0</v>
      </c>
      <c r="R9264">
        <v>432</v>
      </c>
    </row>
    <row r="9265" spans="1:18">
      <c r="A9265" t="s">
        <v>9555</v>
      </c>
      <c r="B9265" t="s">
        <v>134</v>
      </c>
      <c r="C9265" t="s">
        <v>478</v>
      </c>
      <c r="D9265">
        <v>1994</v>
      </c>
      <c r="E9265">
        <v>1408</v>
      </c>
      <c r="F9265">
        <v>0</v>
      </c>
      <c r="G9265">
        <v>430</v>
      </c>
      <c r="H9265">
        <v>8</v>
      </c>
      <c r="J9265">
        <v>970</v>
      </c>
      <c r="K9265">
        <v>0</v>
      </c>
      <c r="L9265">
        <v>0</v>
      </c>
      <c r="M9265">
        <v>0</v>
      </c>
      <c r="R9265">
        <v>1408</v>
      </c>
    </row>
    <row r="9266" spans="1:18">
      <c r="A9266" t="s">
        <v>9556</v>
      </c>
      <c r="B9266" t="s">
        <v>134</v>
      </c>
      <c r="C9266" t="s">
        <v>478</v>
      </c>
      <c r="D9266">
        <v>1995</v>
      </c>
      <c r="E9266">
        <v>7790.95</v>
      </c>
      <c r="F9266">
        <v>0</v>
      </c>
      <c r="G9266">
        <v>511</v>
      </c>
      <c r="H9266">
        <v>9</v>
      </c>
      <c r="J9266">
        <v>1123</v>
      </c>
      <c r="K9266">
        <v>0</v>
      </c>
      <c r="L9266">
        <v>5153.74</v>
      </c>
      <c r="M9266">
        <v>994.21</v>
      </c>
      <c r="R9266">
        <v>7790.95</v>
      </c>
    </row>
    <row r="9267" spans="1:18">
      <c r="A9267" t="s">
        <v>9557</v>
      </c>
      <c r="B9267" t="s">
        <v>134</v>
      </c>
      <c r="C9267" t="s">
        <v>478</v>
      </c>
      <c r="D9267">
        <v>1996</v>
      </c>
      <c r="E9267">
        <v>7875.81</v>
      </c>
      <c r="F9267">
        <v>0</v>
      </c>
      <c r="G9267">
        <v>514</v>
      </c>
      <c r="H9267">
        <v>11</v>
      </c>
      <c r="J9267">
        <v>1344</v>
      </c>
      <c r="K9267">
        <v>0</v>
      </c>
      <c r="L9267">
        <v>4927.74</v>
      </c>
      <c r="M9267">
        <v>1079.08</v>
      </c>
      <c r="R9267">
        <v>7875.81</v>
      </c>
    </row>
    <row r="9268" spans="1:18">
      <c r="A9268" t="s">
        <v>9558</v>
      </c>
      <c r="B9268" t="s">
        <v>134</v>
      </c>
      <c r="C9268" t="s">
        <v>478</v>
      </c>
      <c r="D9268">
        <v>1997</v>
      </c>
      <c r="E9268">
        <v>7875.08</v>
      </c>
      <c r="F9268">
        <v>0</v>
      </c>
      <c r="G9268">
        <v>513</v>
      </c>
      <c r="H9268">
        <v>12</v>
      </c>
      <c r="J9268">
        <v>1660</v>
      </c>
      <c r="K9268">
        <v>0</v>
      </c>
      <c r="L9268">
        <v>4611.74</v>
      </c>
      <c r="M9268">
        <v>1078.3499999999999</v>
      </c>
      <c r="R9268">
        <v>7875.08</v>
      </c>
    </row>
    <row r="9269" spans="1:18">
      <c r="A9269" t="s">
        <v>9559</v>
      </c>
      <c r="B9269" t="s">
        <v>134</v>
      </c>
      <c r="C9269" t="s">
        <v>478</v>
      </c>
      <c r="D9269">
        <v>1998</v>
      </c>
      <c r="E9269">
        <v>7926.13</v>
      </c>
      <c r="F9269">
        <v>0</v>
      </c>
      <c r="G9269">
        <v>228</v>
      </c>
      <c r="H9269">
        <v>0</v>
      </c>
      <c r="J9269">
        <v>1890</v>
      </c>
      <c r="K9269">
        <v>0</v>
      </c>
      <c r="L9269">
        <v>4678.74</v>
      </c>
      <c r="M9269">
        <v>1129.3900000000001</v>
      </c>
      <c r="R9269">
        <v>7926.13</v>
      </c>
    </row>
    <row r="9270" spans="1:18">
      <c r="A9270" t="s">
        <v>9560</v>
      </c>
      <c r="B9270" t="s">
        <v>134</v>
      </c>
      <c r="C9270" t="s">
        <v>478</v>
      </c>
      <c r="D9270">
        <v>1999</v>
      </c>
      <c r="E9270">
        <v>7862.72</v>
      </c>
      <c r="F9270">
        <v>0</v>
      </c>
      <c r="G9270">
        <v>180</v>
      </c>
      <c r="H9270">
        <v>0</v>
      </c>
      <c r="J9270">
        <v>2050</v>
      </c>
      <c r="K9270">
        <v>0</v>
      </c>
      <c r="L9270">
        <v>4566.74</v>
      </c>
      <c r="M9270">
        <v>1065.98</v>
      </c>
      <c r="R9270">
        <v>7862.72</v>
      </c>
    </row>
    <row r="9271" spans="1:18">
      <c r="A9271" t="s">
        <v>9561</v>
      </c>
      <c r="B9271" t="s">
        <v>134</v>
      </c>
      <c r="C9271" t="s">
        <v>478</v>
      </c>
      <c r="D9271">
        <v>2000</v>
      </c>
      <c r="E9271">
        <v>11665.73</v>
      </c>
      <c r="F9271">
        <v>0</v>
      </c>
      <c r="G9271">
        <v>130</v>
      </c>
      <c r="H9271">
        <v>0</v>
      </c>
      <c r="K9271">
        <v>0</v>
      </c>
      <c r="L9271">
        <v>10475.75</v>
      </c>
      <c r="M9271">
        <v>1059.98</v>
      </c>
      <c r="R9271">
        <v>11665.73</v>
      </c>
    </row>
    <row r="9272" spans="1:18">
      <c r="A9272" t="s">
        <v>9562</v>
      </c>
      <c r="B9272" t="s">
        <v>134</v>
      </c>
      <c r="C9272" t="s">
        <v>478</v>
      </c>
      <c r="D9272">
        <v>2001</v>
      </c>
      <c r="E9272">
        <v>12099.24</v>
      </c>
      <c r="F9272">
        <v>0</v>
      </c>
      <c r="G9272">
        <v>6</v>
      </c>
      <c r="H9272">
        <v>0</v>
      </c>
      <c r="K9272">
        <v>0</v>
      </c>
      <c r="L9272">
        <v>11117.01</v>
      </c>
      <c r="M9272">
        <v>976.23</v>
      </c>
      <c r="R9272">
        <v>12099.24</v>
      </c>
    </row>
    <row r="9273" spans="1:18">
      <c r="A9273" t="s">
        <v>9563</v>
      </c>
      <c r="B9273" t="s">
        <v>134</v>
      </c>
      <c r="C9273" t="s">
        <v>478</v>
      </c>
      <c r="D9273">
        <v>2002</v>
      </c>
      <c r="E9273">
        <v>70</v>
      </c>
      <c r="F9273">
        <v>0</v>
      </c>
      <c r="G9273">
        <v>70</v>
      </c>
      <c r="H9273">
        <v>0</v>
      </c>
      <c r="K9273">
        <v>0</v>
      </c>
      <c r="M9273">
        <v>0</v>
      </c>
      <c r="R9273">
        <v>70</v>
      </c>
    </row>
    <row r="9274" spans="1:18">
      <c r="A9274" t="s">
        <v>9564</v>
      </c>
      <c r="B9274" t="s">
        <v>134</v>
      </c>
      <c r="C9274" t="s">
        <v>478</v>
      </c>
      <c r="D9274">
        <v>2003</v>
      </c>
      <c r="E9274">
        <v>0</v>
      </c>
      <c r="F9274">
        <v>0</v>
      </c>
      <c r="G9274">
        <v>0</v>
      </c>
      <c r="H9274">
        <v>0</v>
      </c>
      <c r="K9274">
        <v>0</v>
      </c>
      <c r="M9274">
        <v>0</v>
      </c>
      <c r="R9274">
        <v>0</v>
      </c>
    </row>
    <row r="9275" spans="1:18">
      <c r="A9275" t="s">
        <v>9565</v>
      </c>
      <c r="B9275" t="s">
        <v>134</v>
      </c>
      <c r="C9275" t="s">
        <v>478</v>
      </c>
      <c r="D9275">
        <v>2004</v>
      </c>
      <c r="E9275">
        <v>2600</v>
      </c>
      <c r="F9275">
        <v>0</v>
      </c>
      <c r="G9275">
        <v>0</v>
      </c>
      <c r="H9275">
        <v>0</v>
      </c>
      <c r="K9275">
        <v>0</v>
      </c>
      <c r="L9275">
        <v>2600</v>
      </c>
      <c r="M9275">
        <v>0</v>
      </c>
      <c r="R9275">
        <v>2600</v>
      </c>
    </row>
    <row r="9276" spans="1:18">
      <c r="A9276" t="s">
        <v>9566</v>
      </c>
      <c r="B9276" t="s">
        <v>134</v>
      </c>
      <c r="C9276" t="s">
        <v>478</v>
      </c>
      <c r="D9276">
        <v>2005</v>
      </c>
      <c r="E9276">
        <v>13450</v>
      </c>
      <c r="F9276">
        <v>0</v>
      </c>
      <c r="G9276">
        <v>0</v>
      </c>
      <c r="H9276">
        <v>0</v>
      </c>
      <c r="K9276">
        <v>0</v>
      </c>
      <c r="L9276">
        <v>13450</v>
      </c>
      <c r="M9276">
        <v>0</v>
      </c>
      <c r="R9276">
        <v>13450</v>
      </c>
    </row>
    <row r="9277" spans="1:18">
      <c r="A9277" t="s">
        <v>9567</v>
      </c>
      <c r="B9277" t="s">
        <v>134</v>
      </c>
      <c r="C9277" t="s">
        <v>478</v>
      </c>
      <c r="D9277">
        <v>2006</v>
      </c>
      <c r="F9277">
        <v>0</v>
      </c>
      <c r="G9277">
        <v>0</v>
      </c>
      <c r="H9277">
        <v>0</v>
      </c>
    </row>
    <row r="9278" spans="1:18">
      <c r="A9278" t="s">
        <v>9568</v>
      </c>
      <c r="B9278" t="s">
        <v>134</v>
      </c>
      <c r="C9278" t="s">
        <v>478</v>
      </c>
      <c r="D9278">
        <v>2007</v>
      </c>
      <c r="F9278">
        <v>0</v>
      </c>
      <c r="G9278">
        <v>0</v>
      </c>
      <c r="H9278">
        <v>0</v>
      </c>
    </row>
    <row r="9279" spans="1:18">
      <c r="A9279" t="s">
        <v>9569</v>
      </c>
      <c r="B9279" t="s">
        <v>134</v>
      </c>
      <c r="C9279" t="s">
        <v>478</v>
      </c>
      <c r="D9279">
        <v>2008</v>
      </c>
      <c r="E9279">
        <v>420.23</v>
      </c>
      <c r="F9279">
        <v>0</v>
      </c>
      <c r="G9279">
        <v>0</v>
      </c>
      <c r="H9279">
        <v>0</v>
      </c>
      <c r="K9279">
        <v>14.05</v>
      </c>
      <c r="L9279">
        <v>395.05</v>
      </c>
      <c r="M9279">
        <v>11.12</v>
      </c>
      <c r="R9279">
        <v>420.23</v>
      </c>
    </row>
    <row r="9280" spans="1:18">
      <c r="A9280" t="s">
        <v>9570</v>
      </c>
      <c r="B9280" t="s">
        <v>134</v>
      </c>
      <c r="C9280" t="s">
        <v>478</v>
      </c>
      <c r="D9280">
        <v>2009</v>
      </c>
      <c r="E9280">
        <v>470.61</v>
      </c>
      <c r="F9280">
        <v>0</v>
      </c>
      <c r="G9280">
        <v>0</v>
      </c>
      <c r="H9280">
        <v>0</v>
      </c>
      <c r="K9280">
        <v>14.79</v>
      </c>
      <c r="L9280">
        <v>444.7</v>
      </c>
      <c r="M9280">
        <v>11.12</v>
      </c>
      <c r="R9280">
        <v>470.61</v>
      </c>
    </row>
    <row r="9281" spans="1:18">
      <c r="A9281" t="s">
        <v>9571</v>
      </c>
      <c r="B9281" t="s">
        <v>134</v>
      </c>
      <c r="C9281" t="s">
        <v>478</v>
      </c>
      <c r="D9281">
        <v>2010</v>
      </c>
      <c r="E9281">
        <v>459.38</v>
      </c>
      <c r="F9281">
        <v>0</v>
      </c>
      <c r="G9281">
        <v>0</v>
      </c>
      <c r="H9281">
        <v>0</v>
      </c>
      <c r="K9281">
        <v>15.44</v>
      </c>
      <c r="L9281">
        <v>432.83</v>
      </c>
      <c r="M9281">
        <v>11.12</v>
      </c>
      <c r="R9281">
        <v>459.38</v>
      </c>
    </row>
    <row r="9282" spans="1:18">
      <c r="A9282" t="s">
        <v>9572</v>
      </c>
      <c r="B9282" t="s">
        <v>134</v>
      </c>
      <c r="C9282" t="s">
        <v>478</v>
      </c>
      <c r="D9282">
        <v>2011</v>
      </c>
      <c r="E9282">
        <v>471.65</v>
      </c>
      <c r="F9282">
        <v>0</v>
      </c>
      <c r="G9282">
        <v>0</v>
      </c>
      <c r="H9282">
        <v>0</v>
      </c>
      <c r="K9282">
        <v>16.03</v>
      </c>
      <c r="L9282">
        <v>444.5</v>
      </c>
      <c r="M9282">
        <v>11.12</v>
      </c>
      <c r="R9282">
        <v>471.65</v>
      </c>
    </row>
    <row r="9283" spans="1:18">
      <c r="A9283" t="s">
        <v>9573</v>
      </c>
      <c r="B9283" t="s">
        <v>134</v>
      </c>
      <c r="C9283" t="s">
        <v>478</v>
      </c>
      <c r="D9283">
        <v>2012</v>
      </c>
      <c r="E9283">
        <v>1060.04</v>
      </c>
      <c r="F9283">
        <v>0</v>
      </c>
      <c r="G9283">
        <v>0</v>
      </c>
      <c r="H9283">
        <v>14</v>
      </c>
      <c r="K9283">
        <v>19.43</v>
      </c>
      <c r="L9283">
        <v>1013.98</v>
      </c>
      <c r="M9283">
        <v>12.63</v>
      </c>
      <c r="R9283">
        <v>1060.04</v>
      </c>
    </row>
    <row r="9284" spans="1:18">
      <c r="A9284" t="s">
        <v>9574</v>
      </c>
      <c r="B9284" t="s">
        <v>134</v>
      </c>
      <c r="C9284" t="s">
        <v>478</v>
      </c>
      <c r="D9284">
        <v>2013</v>
      </c>
      <c r="E9284">
        <v>1666.66</v>
      </c>
      <c r="F9284">
        <v>0</v>
      </c>
      <c r="G9284">
        <v>0</v>
      </c>
      <c r="H9284">
        <v>15</v>
      </c>
      <c r="K9284">
        <v>30.67</v>
      </c>
      <c r="L9284">
        <v>1606.74</v>
      </c>
      <c r="M9284">
        <v>14.25</v>
      </c>
      <c r="R9284">
        <v>1666.66</v>
      </c>
    </row>
    <row r="9285" spans="1:18">
      <c r="A9285" t="s">
        <v>9575</v>
      </c>
      <c r="B9285" t="s">
        <v>134</v>
      </c>
      <c r="C9285" t="s">
        <v>478</v>
      </c>
      <c r="D9285">
        <v>2014</v>
      </c>
      <c r="E9285">
        <v>2090.13</v>
      </c>
      <c r="F9285">
        <v>0</v>
      </c>
      <c r="G9285">
        <v>0</v>
      </c>
      <c r="H9285">
        <v>15</v>
      </c>
      <c r="K9285">
        <v>37.01</v>
      </c>
      <c r="L9285">
        <v>2022.9</v>
      </c>
      <c r="M9285">
        <v>15.22</v>
      </c>
      <c r="R9285">
        <v>2090.13</v>
      </c>
    </row>
    <row r="9286" spans="1:18">
      <c r="A9286" t="s">
        <v>9576</v>
      </c>
      <c r="B9286" t="s">
        <v>134</v>
      </c>
      <c r="C9286" t="s">
        <v>478</v>
      </c>
      <c r="D9286">
        <v>2015</v>
      </c>
      <c r="E9286">
        <v>2383.21</v>
      </c>
      <c r="F9286">
        <v>0</v>
      </c>
      <c r="G9286">
        <v>0</v>
      </c>
      <c r="H9286">
        <v>15</v>
      </c>
      <c r="K9286">
        <v>49</v>
      </c>
      <c r="L9286">
        <v>2303.2399999999998</v>
      </c>
      <c r="M9286">
        <v>15.98</v>
      </c>
      <c r="R9286">
        <v>2383.21</v>
      </c>
    </row>
    <row r="9287" spans="1:18">
      <c r="A9287" t="s">
        <v>9577</v>
      </c>
      <c r="B9287" t="s">
        <v>134</v>
      </c>
      <c r="C9287" t="s">
        <v>478</v>
      </c>
      <c r="D9287">
        <v>2016</v>
      </c>
      <c r="E9287">
        <v>2672.37</v>
      </c>
      <c r="F9287">
        <v>0</v>
      </c>
      <c r="G9287">
        <v>0</v>
      </c>
      <c r="H9287">
        <v>15</v>
      </c>
      <c r="J9287">
        <v>929</v>
      </c>
      <c r="K9287">
        <v>56</v>
      </c>
      <c r="L9287">
        <v>1655.47</v>
      </c>
      <c r="M9287">
        <v>16.89</v>
      </c>
      <c r="R9287">
        <v>2672.37</v>
      </c>
    </row>
    <row r="9288" spans="1:18">
      <c r="A9288" t="s">
        <v>9578</v>
      </c>
      <c r="B9288" t="s">
        <v>134</v>
      </c>
      <c r="C9288" t="s">
        <v>478</v>
      </c>
      <c r="D9288">
        <v>2017</v>
      </c>
      <c r="E9288">
        <v>2985.86</v>
      </c>
      <c r="F9288">
        <v>0</v>
      </c>
      <c r="G9288">
        <v>0</v>
      </c>
      <c r="H9288">
        <v>15</v>
      </c>
      <c r="J9288">
        <v>974</v>
      </c>
      <c r="K9288">
        <v>64</v>
      </c>
      <c r="L9288">
        <v>1914.28</v>
      </c>
      <c r="M9288">
        <v>18.579999999999998</v>
      </c>
      <c r="R9288">
        <v>2985.86</v>
      </c>
    </row>
    <row r="9289" spans="1:18">
      <c r="A9289" t="s">
        <v>9579</v>
      </c>
      <c r="B9289" t="s">
        <v>134</v>
      </c>
      <c r="C9289" t="s">
        <v>478</v>
      </c>
      <c r="D9289">
        <v>2018</v>
      </c>
      <c r="E9289">
        <v>3187.6</v>
      </c>
      <c r="F9289">
        <v>0</v>
      </c>
      <c r="G9289">
        <v>0</v>
      </c>
      <c r="H9289">
        <v>15</v>
      </c>
      <c r="J9289">
        <v>981</v>
      </c>
      <c r="K9289">
        <v>65</v>
      </c>
      <c r="L9289">
        <v>2108.3000000000002</v>
      </c>
      <c r="M9289">
        <v>18.3</v>
      </c>
      <c r="R9289">
        <v>3187.6</v>
      </c>
    </row>
    <row r="9290" spans="1:18">
      <c r="A9290" t="s">
        <v>9580</v>
      </c>
      <c r="B9290" t="s">
        <v>134</v>
      </c>
      <c r="C9290" t="s">
        <v>478</v>
      </c>
      <c r="D9290">
        <v>2019</v>
      </c>
      <c r="E9290">
        <v>3358.97</v>
      </c>
      <c r="F9290">
        <v>0</v>
      </c>
      <c r="G9290">
        <v>0</v>
      </c>
      <c r="H9290">
        <v>15</v>
      </c>
      <c r="J9290">
        <v>989</v>
      </c>
      <c r="K9290">
        <v>66</v>
      </c>
      <c r="L9290">
        <v>2270.52</v>
      </c>
      <c r="M9290">
        <v>18.45</v>
      </c>
      <c r="R9290">
        <v>3358.97</v>
      </c>
    </row>
    <row r="9291" spans="1:18">
      <c r="A9291" t="s">
        <v>9581</v>
      </c>
      <c r="B9291" t="s">
        <v>134</v>
      </c>
      <c r="C9291" t="s">
        <v>478</v>
      </c>
      <c r="D9291">
        <v>2020</v>
      </c>
      <c r="E9291">
        <v>3597.94</v>
      </c>
      <c r="F9291">
        <v>0</v>
      </c>
      <c r="G9291">
        <v>0</v>
      </c>
      <c r="H9291">
        <v>15</v>
      </c>
      <c r="J9291">
        <v>1039</v>
      </c>
      <c r="K9291">
        <v>74</v>
      </c>
      <c r="L9291">
        <v>2449.91</v>
      </c>
      <c r="M9291">
        <v>20.03</v>
      </c>
      <c r="R9291">
        <v>3597.94</v>
      </c>
    </row>
    <row r="9292" spans="1:18">
      <c r="A9292" t="s">
        <v>9582</v>
      </c>
      <c r="B9292" t="s">
        <v>134</v>
      </c>
      <c r="C9292" t="s">
        <v>478</v>
      </c>
      <c r="D9292">
        <v>2021</v>
      </c>
      <c r="E9292">
        <v>3609.33</v>
      </c>
      <c r="F9292">
        <v>0</v>
      </c>
      <c r="G9292">
        <v>0</v>
      </c>
      <c r="H9292">
        <v>15</v>
      </c>
      <c r="J9292">
        <v>982</v>
      </c>
      <c r="K9292">
        <v>79</v>
      </c>
      <c r="L9292">
        <v>2513.2199999999998</v>
      </c>
      <c r="M9292">
        <v>20.11</v>
      </c>
      <c r="R9292">
        <v>3609.33</v>
      </c>
    </row>
    <row r="9293" spans="1:18">
      <c r="A9293" t="s">
        <v>9583</v>
      </c>
      <c r="B9293" t="s">
        <v>134</v>
      </c>
      <c r="C9293" t="s">
        <v>478</v>
      </c>
      <c r="D9293">
        <v>2022</v>
      </c>
      <c r="E9293">
        <v>3481.58</v>
      </c>
      <c r="F9293">
        <v>0</v>
      </c>
      <c r="G9293">
        <v>0</v>
      </c>
      <c r="H9293">
        <v>15</v>
      </c>
      <c r="J9293">
        <v>915</v>
      </c>
      <c r="K9293">
        <v>73</v>
      </c>
      <c r="L9293">
        <v>2459</v>
      </c>
      <c r="M9293">
        <v>19.579999999999998</v>
      </c>
      <c r="R9293">
        <v>3481.58</v>
      </c>
    </row>
    <row r="9294" spans="1:18">
      <c r="A9294" t="s">
        <v>9584</v>
      </c>
      <c r="B9294" t="s">
        <v>134</v>
      </c>
      <c r="C9294" t="s">
        <v>478</v>
      </c>
      <c r="D9294">
        <v>2023</v>
      </c>
      <c r="E9294">
        <v>4122</v>
      </c>
      <c r="F9294">
        <v>0</v>
      </c>
      <c r="G9294">
        <v>0</v>
      </c>
      <c r="H9294">
        <v>15</v>
      </c>
      <c r="J9294">
        <v>920</v>
      </c>
      <c r="K9294">
        <v>72</v>
      </c>
      <c r="L9294">
        <v>3093</v>
      </c>
      <c r="M9294">
        <v>22</v>
      </c>
      <c r="R9294">
        <v>4122</v>
      </c>
    </row>
    <row r="9295" spans="1:18">
      <c r="A9295" t="s">
        <v>9585</v>
      </c>
      <c r="B9295" t="s">
        <v>134</v>
      </c>
      <c r="C9295" t="s">
        <v>478</v>
      </c>
      <c r="D9295">
        <v>2024</v>
      </c>
      <c r="E9295">
        <v>4209</v>
      </c>
      <c r="F9295">
        <v>0</v>
      </c>
      <c r="G9295">
        <v>0</v>
      </c>
      <c r="H9295">
        <v>15</v>
      </c>
      <c r="J9295">
        <v>947</v>
      </c>
      <c r="K9295">
        <v>75</v>
      </c>
      <c r="L9295">
        <v>3150</v>
      </c>
      <c r="M9295">
        <v>22</v>
      </c>
      <c r="R9295">
        <v>4209</v>
      </c>
    </row>
    <row r="9296" spans="1:18">
      <c r="A9296" t="s">
        <v>9586</v>
      </c>
      <c r="B9296" t="s">
        <v>135</v>
      </c>
      <c r="C9296" t="s">
        <v>478</v>
      </c>
      <c r="D9296">
        <v>1960</v>
      </c>
    </row>
    <row r="9297" spans="1:4">
      <c r="A9297" t="s">
        <v>9587</v>
      </c>
      <c r="B9297" t="s">
        <v>135</v>
      </c>
      <c r="C9297" t="s">
        <v>478</v>
      </c>
      <c r="D9297">
        <v>1961</v>
      </c>
    </row>
    <row r="9298" spans="1:4">
      <c r="A9298" t="s">
        <v>9588</v>
      </c>
      <c r="B9298" t="s">
        <v>135</v>
      </c>
      <c r="C9298" t="s">
        <v>478</v>
      </c>
      <c r="D9298">
        <v>1962</v>
      </c>
    </row>
    <row r="9299" spans="1:4">
      <c r="A9299" t="s">
        <v>9589</v>
      </c>
      <c r="B9299" t="s">
        <v>135</v>
      </c>
      <c r="C9299" t="s">
        <v>478</v>
      </c>
      <c r="D9299">
        <v>1963</v>
      </c>
    </row>
    <row r="9300" spans="1:4">
      <c r="A9300" t="s">
        <v>9590</v>
      </c>
      <c r="B9300" t="s">
        <v>135</v>
      </c>
      <c r="C9300" t="s">
        <v>478</v>
      </c>
      <c r="D9300">
        <v>1964</v>
      </c>
    </row>
    <row r="9301" spans="1:4">
      <c r="A9301" t="s">
        <v>9591</v>
      </c>
      <c r="B9301" t="s">
        <v>135</v>
      </c>
      <c r="C9301" t="s">
        <v>478</v>
      </c>
      <c r="D9301">
        <v>1965</v>
      </c>
    </row>
    <row r="9302" spans="1:4">
      <c r="A9302" t="s">
        <v>9592</v>
      </c>
      <c r="B9302" t="s">
        <v>135</v>
      </c>
      <c r="C9302" t="s">
        <v>478</v>
      </c>
      <c r="D9302">
        <v>1966</v>
      </c>
    </row>
    <row r="9303" spans="1:4">
      <c r="A9303" t="s">
        <v>9593</v>
      </c>
      <c r="B9303" t="s">
        <v>135</v>
      </c>
      <c r="C9303" t="s">
        <v>478</v>
      </c>
      <c r="D9303">
        <v>1967</v>
      </c>
    </row>
    <row r="9304" spans="1:4">
      <c r="A9304" t="s">
        <v>9594</v>
      </c>
      <c r="B9304" t="s">
        <v>135</v>
      </c>
      <c r="C9304" t="s">
        <v>478</v>
      </c>
      <c r="D9304">
        <v>1968</v>
      </c>
    </row>
    <row r="9305" spans="1:4">
      <c r="A9305" t="s">
        <v>9595</v>
      </c>
      <c r="B9305" t="s">
        <v>135</v>
      </c>
      <c r="C9305" t="s">
        <v>478</v>
      </c>
      <c r="D9305">
        <v>1969</v>
      </c>
    </row>
    <row r="9306" spans="1:4">
      <c r="A9306" t="s">
        <v>9596</v>
      </c>
      <c r="B9306" t="s">
        <v>135</v>
      </c>
      <c r="C9306" t="s">
        <v>478</v>
      </c>
      <c r="D9306">
        <v>1970</v>
      </c>
    </row>
    <row r="9307" spans="1:4">
      <c r="A9307" t="s">
        <v>9597</v>
      </c>
      <c r="B9307" t="s">
        <v>135</v>
      </c>
      <c r="C9307" t="s">
        <v>478</v>
      </c>
      <c r="D9307">
        <v>1971</v>
      </c>
    </row>
    <row r="9308" spans="1:4">
      <c r="A9308" t="s">
        <v>9598</v>
      </c>
      <c r="B9308" t="s">
        <v>135</v>
      </c>
      <c r="C9308" t="s">
        <v>478</v>
      </c>
      <c r="D9308">
        <v>1972</v>
      </c>
    </row>
    <row r="9309" spans="1:4">
      <c r="A9309" t="s">
        <v>9599</v>
      </c>
      <c r="B9309" t="s">
        <v>135</v>
      </c>
      <c r="C9309" t="s">
        <v>478</v>
      </c>
      <c r="D9309">
        <v>1973</v>
      </c>
    </row>
    <row r="9310" spans="1:4">
      <c r="A9310" t="s">
        <v>9600</v>
      </c>
      <c r="B9310" t="s">
        <v>135</v>
      </c>
      <c r="C9310" t="s">
        <v>478</v>
      </c>
      <c r="D9310">
        <v>1974</v>
      </c>
    </row>
    <row r="9311" spans="1:4">
      <c r="A9311" t="s">
        <v>9601</v>
      </c>
      <c r="B9311" t="s">
        <v>135</v>
      </c>
      <c r="C9311" t="s">
        <v>478</v>
      </c>
      <c r="D9311">
        <v>1975</v>
      </c>
    </row>
    <row r="9312" spans="1:4">
      <c r="A9312" t="s">
        <v>9602</v>
      </c>
      <c r="B9312" t="s">
        <v>135</v>
      </c>
      <c r="C9312" t="s">
        <v>478</v>
      </c>
      <c r="D9312">
        <v>1976</v>
      </c>
    </row>
    <row r="9313" spans="1:18">
      <c r="A9313" t="s">
        <v>9603</v>
      </c>
      <c r="B9313" t="s">
        <v>135</v>
      </c>
      <c r="C9313" t="s">
        <v>478</v>
      </c>
      <c r="D9313">
        <v>1977</v>
      </c>
    </row>
    <row r="9314" spans="1:18">
      <c r="A9314" t="s">
        <v>9604</v>
      </c>
      <c r="B9314" t="s">
        <v>135</v>
      </c>
      <c r="C9314" t="s">
        <v>478</v>
      </c>
      <c r="D9314">
        <v>1978</v>
      </c>
    </row>
    <row r="9315" spans="1:18">
      <c r="A9315" t="s">
        <v>9605</v>
      </c>
      <c r="B9315" t="s">
        <v>135</v>
      </c>
      <c r="C9315" t="s">
        <v>478</v>
      </c>
      <c r="D9315">
        <v>1979</v>
      </c>
    </row>
    <row r="9316" spans="1:18">
      <c r="A9316" t="s">
        <v>9606</v>
      </c>
      <c r="B9316" t="s">
        <v>135</v>
      </c>
      <c r="C9316" t="s">
        <v>478</v>
      </c>
      <c r="D9316">
        <v>1980</v>
      </c>
    </row>
    <row r="9317" spans="1:18">
      <c r="A9317" t="s">
        <v>9607</v>
      </c>
      <c r="B9317" t="s">
        <v>135</v>
      </c>
      <c r="C9317" t="s">
        <v>478</v>
      </c>
      <c r="D9317">
        <v>1981</v>
      </c>
    </row>
    <row r="9318" spans="1:18">
      <c r="A9318" t="s">
        <v>9608</v>
      </c>
      <c r="B9318" t="s">
        <v>135</v>
      </c>
      <c r="C9318" t="s">
        <v>478</v>
      </c>
      <c r="D9318">
        <v>1982</v>
      </c>
    </row>
    <row r="9319" spans="1:18">
      <c r="A9319" t="s">
        <v>9609</v>
      </c>
      <c r="B9319" t="s">
        <v>135</v>
      </c>
      <c r="C9319" t="s">
        <v>478</v>
      </c>
      <c r="D9319">
        <v>1983</v>
      </c>
    </row>
    <row r="9320" spans="1:18">
      <c r="A9320" t="s">
        <v>9610</v>
      </c>
      <c r="B9320" t="s">
        <v>135</v>
      </c>
      <c r="C9320" t="s">
        <v>478</v>
      </c>
      <c r="D9320">
        <v>1984</v>
      </c>
    </row>
    <row r="9321" spans="1:18">
      <c r="A9321" t="s">
        <v>9611</v>
      </c>
      <c r="B9321" t="s">
        <v>135</v>
      </c>
      <c r="C9321" t="s">
        <v>478</v>
      </c>
      <c r="D9321">
        <v>1985</v>
      </c>
    </row>
    <row r="9322" spans="1:18">
      <c r="A9322" t="s">
        <v>9612</v>
      </c>
      <c r="B9322" t="s">
        <v>135</v>
      </c>
      <c r="C9322" t="s">
        <v>478</v>
      </c>
      <c r="D9322">
        <v>1986</v>
      </c>
    </row>
    <row r="9323" spans="1:18">
      <c r="A9323" t="s">
        <v>9613</v>
      </c>
      <c r="B9323" t="s">
        <v>135</v>
      </c>
      <c r="C9323" t="s">
        <v>478</v>
      </c>
      <c r="D9323">
        <v>1987</v>
      </c>
    </row>
    <row r="9324" spans="1:18">
      <c r="A9324" t="s">
        <v>9614</v>
      </c>
      <c r="B9324" t="s">
        <v>135</v>
      </c>
      <c r="C9324" t="s">
        <v>478</v>
      </c>
      <c r="D9324">
        <v>1988</v>
      </c>
    </row>
    <row r="9325" spans="1:18">
      <c r="A9325" t="s">
        <v>9615</v>
      </c>
      <c r="B9325" t="s">
        <v>135</v>
      </c>
      <c r="C9325" t="s">
        <v>478</v>
      </c>
      <c r="D9325">
        <v>1989</v>
      </c>
    </row>
    <row r="9326" spans="1:18">
      <c r="A9326" t="s">
        <v>9616</v>
      </c>
      <c r="B9326" t="s">
        <v>135</v>
      </c>
      <c r="C9326" t="s">
        <v>478</v>
      </c>
      <c r="D9326">
        <v>1990</v>
      </c>
    </row>
    <row r="9327" spans="1:18">
      <c r="A9327" t="s">
        <v>9617</v>
      </c>
      <c r="B9327" t="s">
        <v>135</v>
      </c>
      <c r="C9327" t="s">
        <v>478</v>
      </c>
      <c r="D9327">
        <v>1991</v>
      </c>
      <c r="E9327">
        <v>0</v>
      </c>
      <c r="J9327">
        <v>0</v>
      </c>
      <c r="K9327">
        <v>0</v>
      </c>
      <c r="L9327">
        <v>0</v>
      </c>
      <c r="M9327">
        <v>0</v>
      </c>
      <c r="Q9327">
        <v>0</v>
      </c>
      <c r="R9327">
        <v>0</v>
      </c>
    </row>
    <row r="9328" spans="1:18">
      <c r="A9328" t="s">
        <v>9618</v>
      </c>
      <c r="B9328" t="s">
        <v>135</v>
      </c>
      <c r="C9328" t="s">
        <v>478</v>
      </c>
      <c r="D9328">
        <v>1992</v>
      </c>
      <c r="E9328">
        <v>0</v>
      </c>
      <c r="J9328">
        <v>0</v>
      </c>
      <c r="K9328">
        <v>0</v>
      </c>
      <c r="L9328">
        <v>0</v>
      </c>
      <c r="M9328">
        <v>0</v>
      </c>
      <c r="Q9328">
        <v>0.32</v>
      </c>
      <c r="R9328">
        <v>0</v>
      </c>
    </row>
    <row r="9329" spans="1:18">
      <c r="A9329" t="s">
        <v>9619</v>
      </c>
      <c r="B9329" t="s">
        <v>135</v>
      </c>
      <c r="C9329" t="s">
        <v>478</v>
      </c>
      <c r="D9329">
        <v>1993</v>
      </c>
      <c r="E9329">
        <v>0.31</v>
      </c>
      <c r="J9329">
        <v>0</v>
      </c>
      <c r="K9329">
        <v>0</v>
      </c>
      <c r="L9329">
        <v>0.31</v>
      </c>
      <c r="M9329">
        <v>0</v>
      </c>
      <c r="Q9329">
        <v>0.48</v>
      </c>
      <c r="R9329">
        <v>0.31</v>
      </c>
    </row>
    <row r="9330" spans="1:18">
      <c r="A9330" t="s">
        <v>9620</v>
      </c>
      <c r="B9330" t="s">
        <v>135</v>
      </c>
      <c r="C9330" t="s">
        <v>478</v>
      </c>
      <c r="D9330">
        <v>1994</v>
      </c>
      <c r="E9330">
        <v>78.56</v>
      </c>
      <c r="J9330">
        <v>0</v>
      </c>
      <c r="K9330">
        <v>0</v>
      </c>
      <c r="L9330">
        <v>76.22</v>
      </c>
      <c r="M9330">
        <v>2.34</v>
      </c>
      <c r="Q9330">
        <v>0.91</v>
      </c>
      <c r="R9330">
        <v>78.56</v>
      </c>
    </row>
    <row r="9331" spans="1:18">
      <c r="A9331" t="s">
        <v>9621</v>
      </c>
      <c r="B9331" t="s">
        <v>135</v>
      </c>
      <c r="C9331" t="s">
        <v>478</v>
      </c>
      <c r="D9331">
        <v>1995</v>
      </c>
      <c r="E9331">
        <v>185.08</v>
      </c>
      <c r="J9331">
        <v>0</v>
      </c>
      <c r="K9331">
        <v>0</v>
      </c>
      <c r="L9331">
        <v>157.16999999999999</v>
      </c>
      <c r="M9331">
        <v>27.91</v>
      </c>
      <c r="Q9331">
        <v>10.3</v>
      </c>
      <c r="R9331">
        <v>185.08</v>
      </c>
    </row>
    <row r="9332" spans="1:18">
      <c r="A9332" t="s">
        <v>9622</v>
      </c>
      <c r="B9332" t="s">
        <v>135</v>
      </c>
      <c r="C9332" t="s">
        <v>478</v>
      </c>
      <c r="D9332">
        <v>1996</v>
      </c>
      <c r="E9332">
        <v>601.02</v>
      </c>
      <c r="J9332">
        <v>0</v>
      </c>
      <c r="K9332">
        <v>5.66</v>
      </c>
      <c r="L9332">
        <v>518.91999999999996</v>
      </c>
      <c r="M9332">
        <v>76.44</v>
      </c>
      <c r="Q9332">
        <v>5</v>
      </c>
      <c r="R9332">
        <v>601.02</v>
      </c>
    </row>
    <row r="9333" spans="1:18">
      <c r="A9333" t="s">
        <v>9623</v>
      </c>
      <c r="B9333" t="s">
        <v>135</v>
      </c>
      <c r="C9333" t="s">
        <v>478</v>
      </c>
      <c r="D9333">
        <v>1997</v>
      </c>
      <c r="E9333">
        <v>154.53</v>
      </c>
      <c r="J9333">
        <v>0</v>
      </c>
      <c r="K9333">
        <v>6.1</v>
      </c>
      <c r="L9333">
        <v>58.48</v>
      </c>
      <c r="M9333">
        <v>89.95</v>
      </c>
      <c r="Q9333">
        <v>0</v>
      </c>
      <c r="R9333">
        <v>154.53</v>
      </c>
    </row>
    <row r="9334" spans="1:18">
      <c r="A9334" t="s">
        <v>9624</v>
      </c>
      <c r="B9334" t="s">
        <v>135</v>
      </c>
      <c r="C9334" t="s">
        <v>478</v>
      </c>
      <c r="D9334">
        <v>1998</v>
      </c>
      <c r="E9334">
        <v>306.86</v>
      </c>
      <c r="J9334">
        <v>0</v>
      </c>
      <c r="K9334">
        <v>6.37</v>
      </c>
      <c r="L9334">
        <v>220.88</v>
      </c>
      <c r="M9334">
        <v>79.62</v>
      </c>
      <c r="Q9334">
        <v>0</v>
      </c>
      <c r="R9334">
        <v>306.86</v>
      </c>
    </row>
    <row r="9335" spans="1:18">
      <c r="A9335" t="s">
        <v>9625</v>
      </c>
      <c r="B9335" t="s">
        <v>135</v>
      </c>
      <c r="C9335" t="s">
        <v>478</v>
      </c>
      <c r="D9335">
        <v>1999</v>
      </c>
      <c r="E9335">
        <v>136.88999999999999</v>
      </c>
      <c r="J9335">
        <v>0</v>
      </c>
      <c r="K9335">
        <v>6.37</v>
      </c>
      <c r="L9335">
        <v>55.37</v>
      </c>
      <c r="M9335">
        <v>75.150000000000006</v>
      </c>
      <c r="Q9335">
        <v>0</v>
      </c>
      <c r="R9335">
        <v>136.88999999999999</v>
      </c>
    </row>
    <row r="9336" spans="1:18">
      <c r="A9336" t="s">
        <v>9626</v>
      </c>
      <c r="B9336" t="s">
        <v>135</v>
      </c>
      <c r="C9336" t="s">
        <v>478</v>
      </c>
      <c r="D9336">
        <v>2000</v>
      </c>
      <c r="E9336">
        <v>166.33</v>
      </c>
      <c r="J9336">
        <v>0</v>
      </c>
      <c r="K9336">
        <v>10.89</v>
      </c>
      <c r="L9336">
        <v>82.82</v>
      </c>
      <c r="M9336">
        <v>72.63</v>
      </c>
      <c r="Q9336">
        <v>0</v>
      </c>
      <c r="R9336">
        <v>166.33</v>
      </c>
    </row>
    <row r="9337" spans="1:18">
      <c r="A9337" t="s">
        <v>9627</v>
      </c>
      <c r="B9337" t="s">
        <v>135</v>
      </c>
      <c r="C9337" t="s">
        <v>478</v>
      </c>
      <c r="D9337">
        <v>2001</v>
      </c>
      <c r="E9337">
        <v>189.24</v>
      </c>
      <c r="J9337">
        <v>0</v>
      </c>
      <c r="K9337">
        <v>4.49</v>
      </c>
      <c r="L9337">
        <v>131.01</v>
      </c>
      <c r="M9337">
        <v>53.74</v>
      </c>
      <c r="Q9337">
        <v>0</v>
      </c>
      <c r="R9337">
        <v>189.24</v>
      </c>
    </row>
    <row r="9338" spans="1:18">
      <c r="A9338" t="s">
        <v>9628</v>
      </c>
      <c r="B9338" t="s">
        <v>135</v>
      </c>
      <c r="C9338" t="s">
        <v>478</v>
      </c>
      <c r="D9338">
        <v>2002</v>
      </c>
      <c r="E9338">
        <v>96.24</v>
      </c>
      <c r="J9338">
        <v>0</v>
      </c>
      <c r="K9338">
        <v>0.73</v>
      </c>
      <c r="L9338">
        <v>59.64</v>
      </c>
      <c r="M9338">
        <v>35.869999999999997</v>
      </c>
      <c r="Q9338">
        <v>0</v>
      </c>
      <c r="R9338">
        <v>96.24</v>
      </c>
    </row>
    <row r="9339" spans="1:18">
      <c r="A9339" t="s">
        <v>9629</v>
      </c>
      <c r="B9339" t="s">
        <v>135</v>
      </c>
      <c r="C9339" t="s">
        <v>478</v>
      </c>
      <c r="D9339">
        <v>2003</v>
      </c>
      <c r="E9339">
        <v>108.63</v>
      </c>
      <c r="J9339">
        <v>0</v>
      </c>
      <c r="K9339">
        <v>1.74</v>
      </c>
      <c r="L9339">
        <v>101</v>
      </c>
      <c r="M9339">
        <v>5.89</v>
      </c>
      <c r="Q9339">
        <v>0</v>
      </c>
      <c r="R9339">
        <v>108.63</v>
      </c>
    </row>
    <row r="9340" spans="1:18">
      <c r="A9340" t="s">
        <v>9630</v>
      </c>
      <c r="B9340" t="s">
        <v>135</v>
      </c>
      <c r="C9340" t="s">
        <v>478</v>
      </c>
      <c r="D9340">
        <v>2004</v>
      </c>
      <c r="E9340">
        <v>106.98</v>
      </c>
      <c r="J9340">
        <v>0</v>
      </c>
      <c r="K9340">
        <v>1.74</v>
      </c>
      <c r="L9340">
        <v>101</v>
      </c>
      <c r="M9340">
        <v>4.24</v>
      </c>
      <c r="Q9340">
        <v>8</v>
      </c>
      <c r="R9340">
        <v>106.98</v>
      </c>
    </row>
    <row r="9341" spans="1:18">
      <c r="A9341" t="s">
        <v>9631</v>
      </c>
      <c r="B9341" t="s">
        <v>135</v>
      </c>
      <c r="C9341" t="s">
        <v>478</v>
      </c>
      <c r="D9341">
        <v>2005</v>
      </c>
      <c r="E9341">
        <v>106.17</v>
      </c>
      <c r="J9341">
        <v>0</v>
      </c>
      <c r="K9341">
        <v>4.49</v>
      </c>
      <c r="L9341">
        <v>98.25</v>
      </c>
      <c r="M9341">
        <v>3.44</v>
      </c>
      <c r="Q9341">
        <v>0</v>
      </c>
      <c r="R9341">
        <v>106.17</v>
      </c>
    </row>
    <row r="9342" spans="1:18">
      <c r="A9342" t="s">
        <v>9632</v>
      </c>
      <c r="B9342" t="s">
        <v>135</v>
      </c>
      <c r="C9342" t="s">
        <v>478</v>
      </c>
      <c r="D9342">
        <v>2006</v>
      </c>
      <c r="E9342">
        <v>102.91</v>
      </c>
      <c r="J9342">
        <v>0</v>
      </c>
      <c r="K9342">
        <v>0.75</v>
      </c>
      <c r="L9342">
        <v>101.98</v>
      </c>
      <c r="M9342">
        <v>0.18</v>
      </c>
      <c r="Q9342">
        <v>0</v>
      </c>
      <c r="R9342">
        <v>102.91</v>
      </c>
    </row>
    <row r="9343" spans="1:18">
      <c r="A9343" t="s">
        <v>9633</v>
      </c>
      <c r="B9343" t="s">
        <v>135</v>
      </c>
      <c r="C9343" t="s">
        <v>478</v>
      </c>
      <c r="D9343">
        <v>2007</v>
      </c>
      <c r="E9343">
        <v>0</v>
      </c>
      <c r="J9343">
        <v>0</v>
      </c>
      <c r="K9343">
        <v>0</v>
      </c>
      <c r="L9343">
        <v>0</v>
      </c>
      <c r="M9343">
        <v>0</v>
      </c>
      <c r="Q9343">
        <v>0</v>
      </c>
      <c r="R9343">
        <v>0</v>
      </c>
    </row>
    <row r="9344" spans="1:18">
      <c r="A9344" t="s">
        <v>9634</v>
      </c>
      <c r="B9344" t="s">
        <v>135</v>
      </c>
      <c r="C9344" t="s">
        <v>478</v>
      </c>
      <c r="D9344">
        <v>2008</v>
      </c>
      <c r="E9344">
        <v>0</v>
      </c>
      <c r="J9344">
        <v>0</v>
      </c>
      <c r="K9344">
        <v>0</v>
      </c>
      <c r="L9344">
        <v>0</v>
      </c>
      <c r="M9344">
        <v>0</v>
      </c>
      <c r="Q9344">
        <v>0</v>
      </c>
      <c r="R9344">
        <v>0</v>
      </c>
    </row>
    <row r="9345" spans="1:18">
      <c r="A9345" t="s">
        <v>9635</v>
      </c>
      <c r="B9345" t="s">
        <v>135</v>
      </c>
      <c r="C9345" t="s">
        <v>478</v>
      </c>
      <c r="D9345">
        <v>2009</v>
      </c>
      <c r="E9345">
        <v>0</v>
      </c>
      <c r="J9345">
        <v>0</v>
      </c>
      <c r="K9345">
        <v>0</v>
      </c>
      <c r="L9345">
        <v>0</v>
      </c>
      <c r="M9345">
        <v>0</v>
      </c>
      <c r="Q9345">
        <v>0</v>
      </c>
      <c r="R9345">
        <v>0</v>
      </c>
    </row>
    <row r="9346" spans="1:18">
      <c r="A9346" t="s">
        <v>9636</v>
      </c>
      <c r="B9346" t="s">
        <v>135</v>
      </c>
      <c r="C9346" t="s">
        <v>478</v>
      </c>
      <c r="D9346">
        <v>2010</v>
      </c>
      <c r="E9346">
        <v>363.79</v>
      </c>
      <c r="J9346">
        <v>0</v>
      </c>
      <c r="K9346">
        <v>0</v>
      </c>
      <c r="L9346">
        <v>0</v>
      </c>
      <c r="M9346">
        <v>363.79</v>
      </c>
      <c r="Q9346">
        <v>0</v>
      </c>
      <c r="R9346">
        <v>363.79</v>
      </c>
    </row>
    <row r="9347" spans="1:18">
      <c r="A9347" t="s">
        <v>9637</v>
      </c>
      <c r="B9347" t="s">
        <v>135</v>
      </c>
      <c r="C9347" t="s">
        <v>478</v>
      </c>
      <c r="D9347">
        <v>2011</v>
      </c>
      <c r="E9347">
        <v>299.32</v>
      </c>
      <c r="J9347">
        <v>0</v>
      </c>
      <c r="K9347">
        <v>0</v>
      </c>
      <c r="L9347">
        <v>0</v>
      </c>
      <c r="M9347">
        <v>299.32</v>
      </c>
      <c r="Q9347">
        <v>0</v>
      </c>
      <c r="R9347">
        <v>299.32</v>
      </c>
    </row>
    <row r="9348" spans="1:18">
      <c r="A9348" t="s">
        <v>9638</v>
      </c>
      <c r="B9348" t="s">
        <v>135</v>
      </c>
      <c r="C9348" t="s">
        <v>478</v>
      </c>
      <c r="D9348">
        <v>2012</v>
      </c>
      <c r="E9348">
        <v>18.39</v>
      </c>
      <c r="J9348">
        <v>0</v>
      </c>
      <c r="K9348">
        <v>0</v>
      </c>
      <c r="L9348">
        <v>0</v>
      </c>
      <c r="M9348">
        <v>18.39</v>
      </c>
      <c r="Q9348">
        <v>195.17</v>
      </c>
      <c r="R9348">
        <v>18.39</v>
      </c>
    </row>
    <row r="9349" spans="1:18">
      <c r="A9349" t="s">
        <v>9639</v>
      </c>
      <c r="B9349" t="s">
        <v>135</v>
      </c>
      <c r="C9349" t="s">
        <v>478</v>
      </c>
      <c r="D9349">
        <v>2013</v>
      </c>
      <c r="E9349">
        <v>0.79</v>
      </c>
      <c r="J9349">
        <v>0</v>
      </c>
      <c r="K9349">
        <v>0</v>
      </c>
      <c r="L9349">
        <v>0.79</v>
      </c>
      <c r="M9349">
        <v>0</v>
      </c>
      <c r="Q9349">
        <v>293.5</v>
      </c>
      <c r="R9349">
        <v>0.79</v>
      </c>
    </row>
    <row r="9350" spans="1:18">
      <c r="A9350" t="s">
        <v>9640</v>
      </c>
      <c r="B9350" t="s">
        <v>135</v>
      </c>
      <c r="C9350" t="s">
        <v>478</v>
      </c>
      <c r="D9350">
        <v>2014</v>
      </c>
      <c r="E9350">
        <v>0.59</v>
      </c>
      <c r="J9350">
        <v>0</v>
      </c>
      <c r="K9350">
        <v>0</v>
      </c>
      <c r="L9350">
        <v>0.59</v>
      </c>
      <c r="M9350">
        <v>0</v>
      </c>
      <c r="Q9350">
        <v>450.09</v>
      </c>
      <c r="R9350">
        <v>0.59</v>
      </c>
    </row>
    <row r="9351" spans="1:18">
      <c r="A9351" t="s">
        <v>9641</v>
      </c>
      <c r="B9351" t="s">
        <v>135</v>
      </c>
      <c r="C9351" t="s">
        <v>478</v>
      </c>
      <c r="D9351">
        <v>2015</v>
      </c>
      <c r="E9351">
        <v>0.12</v>
      </c>
      <c r="J9351">
        <v>0</v>
      </c>
      <c r="K9351">
        <v>0</v>
      </c>
      <c r="L9351">
        <v>0.12</v>
      </c>
      <c r="M9351">
        <v>0</v>
      </c>
      <c r="Q9351">
        <v>545.16</v>
      </c>
      <c r="R9351">
        <v>0.12</v>
      </c>
    </row>
    <row r="9352" spans="1:18">
      <c r="A9352" t="s">
        <v>9642</v>
      </c>
      <c r="B9352" t="s">
        <v>135</v>
      </c>
      <c r="C9352" t="s">
        <v>478</v>
      </c>
      <c r="D9352">
        <v>2016</v>
      </c>
      <c r="E9352">
        <v>0.12</v>
      </c>
      <c r="J9352">
        <v>0</v>
      </c>
      <c r="K9352">
        <v>0</v>
      </c>
      <c r="L9352">
        <v>0.12</v>
      </c>
      <c r="M9352">
        <v>0</v>
      </c>
      <c r="Q9352">
        <v>634.62</v>
      </c>
      <c r="R9352">
        <v>0.12</v>
      </c>
    </row>
    <row r="9353" spans="1:18">
      <c r="A9353" t="s">
        <v>9643</v>
      </c>
      <c r="B9353" t="s">
        <v>135</v>
      </c>
      <c r="C9353" t="s">
        <v>478</v>
      </c>
      <c r="D9353">
        <v>2017</v>
      </c>
      <c r="E9353">
        <v>0.75</v>
      </c>
      <c r="J9353">
        <v>0</v>
      </c>
      <c r="K9353">
        <v>0</v>
      </c>
      <c r="L9353">
        <v>0.75</v>
      </c>
      <c r="M9353">
        <v>0</v>
      </c>
      <c r="Q9353">
        <v>849.41</v>
      </c>
      <c r="R9353">
        <v>0.75</v>
      </c>
    </row>
    <row r="9354" spans="1:18">
      <c r="A9354" t="s">
        <v>9644</v>
      </c>
      <c r="B9354" t="s">
        <v>135</v>
      </c>
      <c r="C9354" t="s">
        <v>478</v>
      </c>
      <c r="D9354">
        <v>2018</v>
      </c>
      <c r="E9354">
        <v>0.1</v>
      </c>
      <c r="J9354">
        <v>0</v>
      </c>
      <c r="K9354">
        <v>0</v>
      </c>
      <c r="L9354">
        <v>0.1</v>
      </c>
      <c r="M9354">
        <v>0</v>
      </c>
      <c r="Q9354">
        <v>1038.04</v>
      </c>
      <c r="R9354">
        <v>0.1</v>
      </c>
    </row>
    <row r="9355" spans="1:18">
      <c r="A9355" t="s">
        <v>9645</v>
      </c>
      <c r="B9355" t="s">
        <v>135</v>
      </c>
      <c r="C9355" t="s">
        <v>478</v>
      </c>
      <c r="D9355">
        <v>2019</v>
      </c>
      <c r="E9355">
        <v>0</v>
      </c>
      <c r="J9355">
        <v>0</v>
      </c>
      <c r="K9355">
        <v>0</v>
      </c>
      <c r="L9355">
        <v>0</v>
      </c>
      <c r="M9355">
        <v>0</v>
      </c>
      <c r="Q9355">
        <v>1243.1600000000001</v>
      </c>
      <c r="R9355">
        <v>0</v>
      </c>
    </row>
    <row r="9356" spans="1:18">
      <c r="A9356" t="s">
        <v>9646</v>
      </c>
      <c r="B9356" t="s">
        <v>135</v>
      </c>
      <c r="C9356" t="s">
        <v>478</v>
      </c>
      <c r="D9356">
        <v>2020</v>
      </c>
      <c r="E9356">
        <v>42.27</v>
      </c>
      <c r="J9356">
        <v>2</v>
      </c>
      <c r="K9356">
        <v>39.270000000000003</v>
      </c>
      <c r="L9356">
        <v>1</v>
      </c>
      <c r="M9356">
        <v>0</v>
      </c>
      <c r="Q9356">
        <v>1389.53</v>
      </c>
      <c r="R9356">
        <v>42.27</v>
      </c>
    </row>
    <row r="9357" spans="1:18">
      <c r="A9357" t="s">
        <v>9647</v>
      </c>
      <c r="B9357" t="s">
        <v>135</v>
      </c>
      <c r="C9357" t="s">
        <v>478</v>
      </c>
      <c r="D9357">
        <v>2021</v>
      </c>
      <c r="E9357">
        <v>40</v>
      </c>
      <c r="J9357">
        <v>40</v>
      </c>
      <c r="K9357">
        <v>0</v>
      </c>
      <c r="L9357">
        <v>0</v>
      </c>
      <c r="M9357">
        <v>0</v>
      </c>
      <c r="Q9357">
        <v>1496.02</v>
      </c>
      <c r="R9357">
        <v>40</v>
      </c>
    </row>
    <row r="9358" spans="1:18">
      <c r="A9358" t="s">
        <v>9648</v>
      </c>
      <c r="B9358" t="s">
        <v>135</v>
      </c>
      <c r="C9358" t="s">
        <v>478</v>
      </c>
      <c r="D9358">
        <v>2022</v>
      </c>
      <c r="E9358">
        <v>0</v>
      </c>
      <c r="J9358">
        <v>0</v>
      </c>
      <c r="K9358">
        <v>0</v>
      </c>
      <c r="L9358">
        <v>0</v>
      </c>
      <c r="M9358">
        <v>0</v>
      </c>
      <c r="Q9358">
        <v>860.37</v>
      </c>
      <c r="R9358">
        <v>0</v>
      </c>
    </row>
    <row r="9359" spans="1:18">
      <c r="A9359" t="s">
        <v>9649</v>
      </c>
      <c r="B9359" t="s">
        <v>135</v>
      </c>
      <c r="C9359" t="s">
        <v>478</v>
      </c>
      <c r="D9359">
        <v>2023</v>
      </c>
      <c r="E9359">
        <v>0</v>
      </c>
      <c r="J9359">
        <v>0</v>
      </c>
      <c r="K9359">
        <v>0</v>
      </c>
      <c r="L9359">
        <v>0</v>
      </c>
      <c r="M9359">
        <v>0</v>
      </c>
      <c r="Q9359">
        <v>885</v>
      </c>
      <c r="R9359">
        <v>0</v>
      </c>
    </row>
    <row r="9360" spans="1:18">
      <c r="A9360" t="s">
        <v>9650</v>
      </c>
      <c r="B9360" t="s">
        <v>135</v>
      </c>
      <c r="C9360" t="s">
        <v>478</v>
      </c>
      <c r="D9360">
        <v>2024</v>
      </c>
      <c r="E9360">
        <v>0</v>
      </c>
      <c r="J9360">
        <v>0</v>
      </c>
      <c r="K9360">
        <v>0</v>
      </c>
      <c r="L9360">
        <v>0</v>
      </c>
      <c r="M9360">
        <v>0</v>
      </c>
      <c r="Q9360">
        <v>1022</v>
      </c>
      <c r="R9360">
        <v>0</v>
      </c>
    </row>
    <row r="9361" spans="1:18">
      <c r="A9361" t="s">
        <v>9651</v>
      </c>
      <c r="B9361" t="s">
        <v>136</v>
      </c>
      <c r="C9361" t="s">
        <v>412</v>
      </c>
      <c r="D9361">
        <v>1960</v>
      </c>
    </row>
    <row r="9362" spans="1:18">
      <c r="A9362" t="s">
        <v>9652</v>
      </c>
      <c r="B9362" t="s">
        <v>136</v>
      </c>
      <c r="C9362" t="s">
        <v>412</v>
      </c>
      <c r="D9362">
        <v>1961</v>
      </c>
      <c r="E9362">
        <v>0</v>
      </c>
      <c r="F9362">
        <v>0</v>
      </c>
      <c r="J9362">
        <v>0</v>
      </c>
      <c r="N9362">
        <v>0</v>
      </c>
      <c r="R9362">
        <v>0</v>
      </c>
    </row>
    <row r="9363" spans="1:18">
      <c r="A9363" t="s">
        <v>9653</v>
      </c>
      <c r="B9363" t="s">
        <v>136</v>
      </c>
      <c r="C9363" t="s">
        <v>412</v>
      </c>
      <c r="D9363">
        <v>1962</v>
      </c>
      <c r="E9363">
        <v>0</v>
      </c>
      <c r="F9363">
        <v>0</v>
      </c>
      <c r="J9363">
        <v>0</v>
      </c>
      <c r="N9363">
        <v>0</v>
      </c>
      <c r="R9363">
        <v>0</v>
      </c>
    </row>
    <row r="9364" spans="1:18">
      <c r="A9364" t="s">
        <v>9654</v>
      </c>
      <c r="B9364" t="s">
        <v>136</v>
      </c>
      <c r="C9364" t="s">
        <v>412</v>
      </c>
      <c r="D9364">
        <v>1963</v>
      </c>
      <c r="E9364">
        <v>0</v>
      </c>
      <c r="F9364">
        <v>0</v>
      </c>
      <c r="J9364">
        <v>0</v>
      </c>
      <c r="N9364">
        <v>0</v>
      </c>
      <c r="R9364">
        <v>0</v>
      </c>
    </row>
    <row r="9365" spans="1:18">
      <c r="A9365" t="s">
        <v>9655</v>
      </c>
      <c r="B9365" t="s">
        <v>136</v>
      </c>
      <c r="C9365" t="s">
        <v>412</v>
      </c>
      <c r="D9365">
        <v>1964</v>
      </c>
      <c r="E9365">
        <v>0</v>
      </c>
      <c r="F9365">
        <v>0</v>
      </c>
      <c r="J9365">
        <v>0</v>
      </c>
      <c r="N9365">
        <v>0</v>
      </c>
      <c r="R9365">
        <v>0</v>
      </c>
    </row>
    <row r="9366" spans="1:18">
      <c r="A9366" t="s">
        <v>9656</v>
      </c>
      <c r="B9366" t="s">
        <v>136</v>
      </c>
      <c r="C9366" t="s">
        <v>412</v>
      </c>
      <c r="D9366">
        <v>1965</v>
      </c>
      <c r="E9366">
        <v>0</v>
      </c>
      <c r="F9366">
        <v>0</v>
      </c>
      <c r="J9366">
        <v>0</v>
      </c>
      <c r="N9366">
        <v>0</v>
      </c>
      <c r="R9366">
        <v>0</v>
      </c>
    </row>
    <row r="9367" spans="1:18">
      <c r="A9367" t="s">
        <v>9657</v>
      </c>
      <c r="B9367" t="s">
        <v>136</v>
      </c>
      <c r="C9367" t="s">
        <v>412</v>
      </c>
      <c r="D9367">
        <v>1966</v>
      </c>
      <c r="E9367">
        <v>0</v>
      </c>
      <c r="F9367">
        <v>0</v>
      </c>
      <c r="J9367">
        <v>0</v>
      </c>
      <c r="N9367">
        <v>0</v>
      </c>
      <c r="R9367">
        <v>0</v>
      </c>
    </row>
    <row r="9368" spans="1:18">
      <c r="A9368" t="s">
        <v>9658</v>
      </c>
      <c r="B9368" t="s">
        <v>136</v>
      </c>
      <c r="C9368" t="s">
        <v>412</v>
      </c>
      <c r="D9368">
        <v>1967</v>
      </c>
      <c r="E9368">
        <v>0</v>
      </c>
      <c r="F9368">
        <v>0</v>
      </c>
      <c r="J9368">
        <v>0</v>
      </c>
      <c r="N9368">
        <v>0</v>
      </c>
      <c r="R9368">
        <v>0</v>
      </c>
    </row>
    <row r="9369" spans="1:18">
      <c r="A9369" t="s">
        <v>9659</v>
      </c>
      <c r="B9369" t="s">
        <v>136</v>
      </c>
      <c r="C9369" t="s">
        <v>412</v>
      </c>
      <c r="D9369">
        <v>1968</v>
      </c>
      <c r="E9369">
        <v>0</v>
      </c>
      <c r="F9369">
        <v>0</v>
      </c>
      <c r="J9369">
        <v>0</v>
      </c>
      <c r="N9369">
        <v>0</v>
      </c>
      <c r="R9369">
        <v>0</v>
      </c>
    </row>
    <row r="9370" spans="1:18">
      <c r="A9370" t="s">
        <v>9660</v>
      </c>
      <c r="B9370" t="s">
        <v>136</v>
      </c>
      <c r="C9370" t="s">
        <v>412</v>
      </c>
      <c r="D9370">
        <v>1969</v>
      </c>
      <c r="E9370">
        <v>0</v>
      </c>
      <c r="F9370">
        <v>0</v>
      </c>
      <c r="J9370">
        <v>0</v>
      </c>
      <c r="N9370">
        <v>0</v>
      </c>
      <c r="R9370">
        <v>0</v>
      </c>
    </row>
    <row r="9371" spans="1:18">
      <c r="A9371" t="s">
        <v>9661</v>
      </c>
      <c r="B9371" t="s">
        <v>136</v>
      </c>
      <c r="C9371" t="s">
        <v>412</v>
      </c>
      <c r="D9371">
        <v>1970</v>
      </c>
      <c r="E9371">
        <v>0</v>
      </c>
      <c r="F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R9371">
        <v>0</v>
      </c>
    </row>
    <row r="9372" spans="1:18">
      <c r="A9372" t="s">
        <v>9662</v>
      </c>
      <c r="B9372" t="s">
        <v>136</v>
      </c>
      <c r="C9372" t="s">
        <v>412</v>
      </c>
      <c r="D9372">
        <v>1971</v>
      </c>
      <c r="E9372">
        <v>2.2599999999999998</v>
      </c>
      <c r="F9372">
        <v>0</v>
      </c>
      <c r="J9372">
        <v>0</v>
      </c>
      <c r="K9372">
        <v>2.1800000000000002</v>
      </c>
      <c r="L9372">
        <v>0.08</v>
      </c>
      <c r="M9372">
        <v>0</v>
      </c>
      <c r="N9372">
        <v>0</v>
      </c>
      <c r="R9372">
        <v>2.2599999999999998</v>
      </c>
    </row>
    <row r="9373" spans="1:18">
      <c r="A9373" t="s">
        <v>9663</v>
      </c>
      <c r="B9373" t="s">
        <v>136</v>
      </c>
      <c r="C9373" t="s">
        <v>412</v>
      </c>
      <c r="D9373">
        <v>1972</v>
      </c>
      <c r="E9373">
        <v>72.709999999999994</v>
      </c>
      <c r="F9373">
        <v>0</v>
      </c>
      <c r="K9373">
        <v>4.01</v>
      </c>
      <c r="L9373">
        <v>68.7</v>
      </c>
      <c r="M9373">
        <v>0</v>
      </c>
      <c r="N9373">
        <v>0</v>
      </c>
      <c r="R9373">
        <v>72.709999999999994</v>
      </c>
    </row>
    <row r="9374" spans="1:18">
      <c r="A9374" t="s">
        <v>9664</v>
      </c>
      <c r="B9374" t="s">
        <v>136</v>
      </c>
      <c r="C9374" t="s">
        <v>412</v>
      </c>
      <c r="D9374">
        <v>1973</v>
      </c>
      <c r="E9374">
        <v>151.96</v>
      </c>
      <c r="F9374">
        <v>0</v>
      </c>
      <c r="K9374">
        <v>5.95</v>
      </c>
      <c r="L9374">
        <v>145.03</v>
      </c>
      <c r="M9374">
        <v>0.99</v>
      </c>
      <c r="N9374">
        <v>0</v>
      </c>
      <c r="R9374">
        <v>151.96</v>
      </c>
    </row>
    <row r="9375" spans="1:18">
      <c r="A9375" t="s">
        <v>9665</v>
      </c>
      <c r="B9375" t="s">
        <v>136</v>
      </c>
      <c r="C9375" t="s">
        <v>412</v>
      </c>
      <c r="D9375">
        <v>1974</v>
      </c>
      <c r="E9375">
        <v>219.88</v>
      </c>
      <c r="F9375">
        <v>0</v>
      </c>
      <c r="K9375">
        <v>8.01</v>
      </c>
      <c r="L9375">
        <v>210.03</v>
      </c>
      <c r="M9375">
        <v>1.84</v>
      </c>
      <c r="N9375">
        <v>0</v>
      </c>
      <c r="R9375">
        <v>219.88</v>
      </c>
    </row>
    <row r="9376" spans="1:18">
      <c r="A9376" t="s">
        <v>9666</v>
      </c>
      <c r="B9376" t="s">
        <v>136</v>
      </c>
      <c r="C9376" t="s">
        <v>412</v>
      </c>
      <c r="D9376">
        <v>1975</v>
      </c>
      <c r="E9376">
        <v>305</v>
      </c>
      <c r="F9376">
        <v>0</v>
      </c>
      <c r="K9376">
        <v>8.6300000000000008</v>
      </c>
      <c r="L9376">
        <v>293.33</v>
      </c>
      <c r="M9376">
        <v>3.03</v>
      </c>
      <c r="N9376">
        <v>0</v>
      </c>
      <c r="R9376">
        <v>305</v>
      </c>
    </row>
    <row r="9377" spans="1:18">
      <c r="A9377" t="s">
        <v>9667</v>
      </c>
      <c r="B9377" t="s">
        <v>136</v>
      </c>
      <c r="C9377" t="s">
        <v>412</v>
      </c>
      <c r="D9377">
        <v>1976</v>
      </c>
      <c r="E9377">
        <v>495.2</v>
      </c>
      <c r="F9377">
        <v>0</v>
      </c>
      <c r="K9377">
        <v>7.26</v>
      </c>
      <c r="L9377">
        <v>484.34</v>
      </c>
      <c r="M9377">
        <v>3.59</v>
      </c>
      <c r="N9377">
        <v>0</v>
      </c>
      <c r="R9377">
        <v>495.2</v>
      </c>
    </row>
    <row r="9378" spans="1:18">
      <c r="A9378" t="s">
        <v>9668</v>
      </c>
      <c r="B9378" t="s">
        <v>136</v>
      </c>
      <c r="C9378" t="s">
        <v>412</v>
      </c>
      <c r="D9378">
        <v>1977</v>
      </c>
      <c r="E9378">
        <v>842.79</v>
      </c>
      <c r="F9378">
        <v>0</v>
      </c>
      <c r="K9378">
        <v>8.2799999999999994</v>
      </c>
      <c r="L9378">
        <v>829.12</v>
      </c>
      <c r="M9378">
        <v>5.39</v>
      </c>
      <c r="N9378">
        <v>0</v>
      </c>
      <c r="R9378">
        <v>842.79</v>
      </c>
    </row>
    <row r="9379" spans="1:18">
      <c r="A9379" t="s">
        <v>9669</v>
      </c>
      <c r="B9379" t="s">
        <v>136</v>
      </c>
      <c r="C9379" t="s">
        <v>412</v>
      </c>
      <c r="D9379">
        <v>1978</v>
      </c>
      <c r="E9379">
        <v>1359.96</v>
      </c>
      <c r="F9379">
        <v>0</v>
      </c>
      <c r="K9379">
        <v>9</v>
      </c>
      <c r="L9379">
        <v>1348.88</v>
      </c>
      <c r="M9379">
        <v>2.0699999999999998</v>
      </c>
      <c r="N9379">
        <v>0</v>
      </c>
      <c r="R9379">
        <v>1359.96</v>
      </c>
    </row>
    <row r="9380" spans="1:18">
      <c r="A9380" t="s">
        <v>9670</v>
      </c>
      <c r="B9380" t="s">
        <v>136</v>
      </c>
      <c r="C9380" t="s">
        <v>412</v>
      </c>
      <c r="D9380">
        <v>1979</v>
      </c>
      <c r="E9380">
        <v>1413.08</v>
      </c>
      <c r="F9380">
        <v>0</v>
      </c>
      <c r="K9380">
        <v>10.01</v>
      </c>
      <c r="L9380">
        <v>1399.1</v>
      </c>
      <c r="M9380">
        <v>3.96</v>
      </c>
      <c r="N9380">
        <v>0</v>
      </c>
      <c r="R9380">
        <v>1413.08</v>
      </c>
    </row>
    <row r="9381" spans="1:18">
      <c r="A9381" t="s">
        <v>9671</v>
      </c>
      <c r="B9381" t="s">
        <v>136</v>
      </c>
      <c r="C9381" t="s">
        <v>412</v>
      </c>
      <c r="D9381">
        <v>1980</v>
      </c>
      <c r="E9381">
        <v>2060.84</v>
      </c>
      <c r="F9381">
        <v>0</v>
      </c>
      <c r="K9381">
        <v>10.93</v>
      </c>
      <c r="L9381">
        <v>2039.67</v>
      </c>
      <c r="M9381">
        <v>10.24</v>
      </c>
      <c r="N9381">
        <v>0</v>
      </c>
      <c r="R9381">
        <v>2060.84</v>
      </c>
    </row>
    <row r="9382" spans="1:18">
      <c r="A9382" t="s">
        <v>9672</v>
      </c>
      <c r="B9382" t="s">
        <v>136</v>
      </c>
      <c r="C9382" t="s">
        <v>412</v>
      </c>
      <c r="D9382">
        <v>1981</v>
      </c>
      <c r="E9382">
        <v>2322.98</v>
      </c>
      <c r="F9382">
        <v>0</v>
      </c>
      <c r="K9382">
        <v>9.67</v>
      </c>
      <c r="L9382">
        <v>2291.85</v>
      </c>
      <c r="M9382">
        <v>21.47</v>
      </c>
      <c r="N9382">
        <v>0</v>
      </c>
      <c r="R9382">
        <v>2322.98</v>
      </c>
    </row>
    <row r="9383" spans="1:18">
      <c r="A9383" t="s">
        <v>9673</v>
      </c>
      <c r="B9383" t="s">
        <v>136</v>
      </c>
      <c r="C9383" t="s">
        <v>412</v>
      </c>
      <c r="D9383">
        <v>1982</v>
      </c>
      <c r="E9383">
        <v>2622.61</v>
      </c>
      <c r="F9383">
        <v>0</v>
      </c>
      <c r="K9383">
        <v>9.3699999999999992</v>
      </c>
      <c r="L9383">
        <v>2576.69</v>
      </c>
      <c r="M9383">
        <v>36.549999999999997</v>
      </c>
      <c r="N9383">
        <v>0</v>
      </c>
      <c r="R9383">
        <v>2622.61</v>
      </c>
    </row>
    <row r="9384" spans="1:18">
      <c r="A9384" t="s">
        <v>9674</v>
      </c>
      <c r="B9384" t="s">
        <v>136</v>
      </c>
      <c r="C9384" t="s">
        <v>412</v>
      </c>
      <c r="D9384">
        <v>1983</v>
      </c>
      <c r="E9384">
        <v>3172.8</v>
      </c>
      <c r="F9384">
        <v>0</v>
      </c>
      <c r="K9384">
        <v>21.44</v>
      </c>
      <c r="L9384">
        <v>3096.76</v>
      </c>
      <c r="M9384">
        <v>54.61</v>
      </c>
      <c r="N9384">
        <v>0</v>
      </c>
      <c r="R9384">
        <v>3172.8</v>
      </c>
    </row>
    <row r="9385" spans="1:18">
      <c r="A9385" t="s">
        <v>9675</v>
      </c>
      <c r="B9385" t="s">
        <v>136</v>
      </c>
      <c r="C9385" t="s">
        <v>412</v>
      </c>
      <c r="D9385">
        <v>1984</v>
      </c>
      <c r="E9385">
        <v>3538.06</v>
      </c>
      <c r="F9385">
        <v>3</v>
      </c>
      <c r="K9385">
        <v>30.08</v>
      </c>
      <c r="L9385">
        <v>3412.78</v>
      </c>
      <c r="M9385">
        <v>92.2</v>
      </c>
      <c r="R9385">
        <v>3538.06</v>
      </c>
    </row>
    <row r="9386" spans="1:18">
      <c r="A9386" t="s">
        <v>9676</v>
      </c>
      <c r="B9386" t="s">
        <v>136</v>
      </c>
      <c r="C9386" t="s">
        <v>412</v>
      </c>
      <c r="D9386">
        <v>1985</v>
      </c>
      <c r="E9386">
        <v>5334.93</v>
      </c>
      <c r="F9386">
        <v>64.87</v>
      </c>
      <c r="K9386">
        <v>40.98</v>
      </c>
      <c r="L9386">
        <v>5072.32</v>
      </c>
      <c r="M9386">
        <v>156.77000000000001</v>
      </c>
      <c r="R9386">
        <v>5334.93</v>
      </c>
    </row>
    <row r="9387" spans="1:18">
      <c r="A9387" t="s">
        <v>9677</v>
      </c>
      <c r="B9387" t="s">
        <v>136</v>
      </c>
      <c r="C9387" t="s">
        <v>412</v>
      </c>
      <c r="D9387">
        <v>1986</v>
      </c>
      <c r="E9387">
        <v>1412.64</v>
      </c>
      <c r="F9387">
        <v>78.44</v>
      </c>
      <c r="J9387">
        <v>800</v>
      </c>
      <c r="K9387">
        <v>46.91</v>
      </c>
      <c r="L9387">
        <v>372.92</v>
      </c>
      <c r="M9387">
        <v>114.38</v>
      </c>
      <c r="R9387">
        <v>1412.64</v>
      </c>
    </row>
    <row r="9388" spans="1:18">
      <c r="A9388" t="s">
        <v>9678</v>
      </c>
      <c r="B9388" t="s">
        <v>136</v>
      </c>
      <c r="C9388" t="s">
        <v>412</v>
      </c>
      <c r="D9388">
        <v>1987</v>
      </c>
      <c r="E9388">
        <v>769.97</v>
      </c>
      <c r="F9388">
        <v>0</v>
      </c>
      <c r="K9388">
        <v>59.41</v>
      </c>
      <c r="L9388">
        <v>544.4</v>
      </c>
      <c r="M9388">
        <v>166.16</v>
      </c>
      <c r="R9388">
        <v>769.97</v>
      </c>
    </row>
    <row r="9389" spans="1:18">
      <c r="A9389" t="s">
        <v>9679</v>
      </c>
      <c r="B9389" t="s">
        <v>136</v>
      </c>
      <c r="C9389" t="s">
        <v>412</v>
      </c>
      <c r="D9389">
        <v>1988</v>
      </c>
      <c r="E9389">
        <v>1189.8800000000001</v>
      </c>
      <c r="F9389">
        <v>0</v>
      </c>
      <c r="J9389">
        <v>341</v>
      </c>
      <c r="K9389">
        <v>69.11</v>
      </c>
      <c r="L9389">
        <v>572.32000000000005</v>
      </c>
      <c r="M9389">
        <v>207.44</v>
      </c>
      <c r="R9389">
        <v>1189.8800000000001</v>
      </c>
    </row>
    <row r="9390" spans="1:18">
      <c r="A9390" t="s">
        <v>9680</v>
      </c>
      <c r="B9390" t="s">
        <v>136</v>
      </c>
      <c r="C9390" t="s">
        <v>412</v>
      </c>
      <c r="D9390">
        <v>1989</v>
      </c>
      <c r="E9390">
        <v>1174.28</v>
      </c>
      <c r="F9390">
        <v>0</v>
      </c>
      <c r="K9390">
        <v>64.58</v>
      </c>
      <c r="L9390">
        <v>829.36</v>
      </c>
      <c r="M9390">
        <v>280.35000000000002</v>
      </c>
      <c r="R9390">
        <v>1174.28</v>
      </c>
    </row>
    <row r="9391" spans="1:18">
      <c r="A9391" t="s">
        <v>9681</v>
      </c>
      <c r="B9391" t="s">
        <v>136</v>
      </c>
      <c r="C9391" t="s">
        <v>412</v>
      </c>
      <c r="D9391">
        <v>1990</v>
      </c>
      <c r="E9391">
        <v>1696.15</v>
      </c>
      <c r="F9391">
        <v>0</v>
      </c>
      <c r="J9391">
        <v>199</v>
      </c>
      <c r="K9391">
        <v>72.11</v>
      </c>
      <c r="L9391">
        <v>1075.78</v>
      </c>
      <c r="M9391">
        <v>349.26</v>
      </c>
      <c r="Q9391">
        <v>966.88</v>
      </c>
      <c r="R9391">
        <v>1696.15</v>
      </c>
    </row>
    <row r="9392" spans="1:18">
      <c r="A9392" t="s">
        <v>9682</v>
      </c>
      <c r="B9392" t="s">
        <v>136</v>
      </c>
      <c r="C9392" t="s">
        <v>412</v>
      </c>
      <c r="D9392">
        <v>1991</v>
      </c>
      <c r="E9392">
        <v>1670.07</v>
      </c>
      <c r="F9392">
        <v>0</v>
      </c>
      <c r="K9392">
        <v>83.48</v>
      </c>
      <c r="L9392">
        <v>1202.27</v>
      </c>
      <c r="M9392">
        <v>384.33</v>
      </c>
      <c r="Q9392">
        <v>860.56</v>
      </c>
      <c r="R9392">
        <v>1670.07</v>
      </c>
    </row>
    <row r="9393" spans="1:18">
      <c r="A9393" t="s">
        <v>9683</v>
      </c>
      <c r="B9393" t="s">
        <v>136</v>
      </c>
      <c r="C9393" t="s">
        <v>412</v>
      </c>
      <c r="D9393">
        <v>1992</v>
      </c>
      <c r="E9393">
        <v>2647.43</v>
      </c>
      <c r="F9393">
        <v>0</v>
      </c>
      <c r="J9393">
        <v>691</v>
      </c>
      <c r="K9393">
        <v>85.32</v>
      </c>
      <c r="L9393">
        <v>1566.52</v>
      </c>
      <c r="M9393">
        <v>304.58999999999997</v>
      </c>
      <c r="Q9393">
        <v>632.89</v>
      </c>
      <c r="R9393">
        <v>2647.43</v>
      </c>
    </row>
    <row r="9394" spans="1:18">
      <c r="A9394" t="s">
        <v>9684</v>
      </c>
      <c r="B9394" t="s">
        <v>136</v>
      </c>
      <c r="C9394" t="s">
        <v>412</v>
      </c>
      <c r="D9394">
        <v>1993</v>
      </c>
      <c r="E9394">
        <v>2089.7800000000002</v>
      </c>
      <c r="F9394">
        <v>0</v>
      </c>
      <c r="K9394">
        <v>91.3</v>
      </c>
      <c r="L9394">
        <v>1619.1</v>
      </c>
      <c r="M9394">
        <v>379.38</v>
      </c>
      <c r="Q9394">
        <v>492.84</v>
      </c>
      <c r="R9394">
        <v>2089.7800000000002</v>
      </c>
    </row>
    <row r="9395" spans="1:18">
      <c r="A9395" t="s">
        <v>9685</v>
      </c>
      <c r="B9395" t="s">
        <v>136</v>
      </c>
      <c r="C9395" t="s">
        <v>412</v>
      </c>
      <c r="D9395">
        <v>1994</v>
      </c>
      <c r="E9395">
        <v>2179.7600000000002</v>
      </c>
      <c r="F9395">
        <v>0</v>
      </c>
      <c r="K9395">
        <v>49.53</v>
      </c>
      <c r="L9395">
        <v>1720.72</v>
      </c>
      <c r="M9395">
        <v>409.5</v>
      </c>
      <c r="Q9395">
        <v>433.14</v>
      </c>
      <c r="R9395">
        <v>2179.7600000000002</v>
      </c>
    </row>
    <row r="9396" spans="1:18">
      <c r="A9396" t="s">
        <v>9686</v>
      </c>
      <c r="B9396" t="s">
        <v>136</v>
      </c>
      <c r="C9396" t="s">
        <v>412</v>
      </c>
      <c r="D9396">
        <v>1995</v>
      </c>
      <c r="E9396">
        <v>2538</v>
      </c>
      <c r="F9396">
        <v>0</v>
      </c>
      <c r="K9396">
        <v>53.41</v>
      </c>
      <c r="L9396">
        <v>2043.24</v>
      </c>
      <c r="M9396">
        <v>441.35</v>
      </c>
      <c r="Q9396">
        <v>406.43</v>
      </c>
      <c r="R9396">
        <v>2538</v>
      </c>
    </row>
    <row r="9397" spans="1:18">
      <c r="A9397" t="s">
        <v>9687</v>
      </c>
      <c r="B9397" t="s">
        <v>136</v>
      </c>
      <c r="C9397" t="s">
        <v>412</v>
      </c>
      <c r="D9397">
        <v>1996</v>
      </c>
      <c r="E9397">
        <v>2372.65</v>
      </c>
      <c r="F9397">
        <v>0</v>
      </c>
      <c r="K9397">
        <v>47.35</v>
      </c>
      <c r="L9397">
        <v>2042.13</v>
      </c>
      <c r="M9397">
        <v>140.41</v>
      </c>
      <c r="P9397">
        <v>142.76</v>
      </c>
      <c r="Q9397">
        <v>334.15</v>
      </c>
      <c r="R9397">
        <v>2372.65</v>
      </c>
    </row>
    <row r="9398" spans="1:18">
      <c r="A9398" t="s">
        <v>9688</v>
      </c>
      <c r="B9398" t="s">
        <v>136</v>
      </c>
      <c r="C9398" t="s">
        <v>412</v>
      </c>
      <c r="D9398">
        <v>1997</v>
      </c>
      <c r="E9398">
        <v>4263.43</v>
      </c>
      <c r="F9398">
        <v>0</v>
      </c>
      <c r="J9398">
        <v>1608</v>
      </c>
      <c r="K9398">
        <v>46.97</v>
      </c>
      <c r="L9398">
        <v>2262.69</v>
      </c>
      <c r="M9398">
        <v>163.46</v>
      </c>
      <c r="P9398">
        <v>182.32</v>
      </c>
      <c r="Q9398">
        <v>424.75</v>
      </c>
      <c r="R9398">
        <v>4263.43</v>
      </c>
    </row>
    <row r="9399" spans="1:18">
      <c r="A9399" t="s">
        <v>9689</v>
      </c>
      <c r="B9399" t="s">
        <v>136</v>
      </c>
      <c r="C9399" t="s">
        <v>412</v>
      </c>
      <c r="D9399">
        <v>1998</v>
      </c>
      <c r="E9399">
        <v>1946.26</v>
      </c>
      <c r="F9399">
        <v>0</v>
      </c>
      <c r="K9399">
        <v>36.479999999999997</v>
      </c>
      <c r="L9399">
        <v>1578.46</v>
      </c>
      <c r="M9399">
        <v>181.32</v>
      </c>
      <c r="P9399">
        <v>150</v>
      </c>
      <c r="Q9399">
        <v>210.56</v>
      </c>
      <c r="R9399">
        <v>1946.26</v>
      </c>
    </row>
    <row r="9400" spans="1:18">
      <c r="A9400" t="s">
        <v>9690</v>
      </c>
      <c r="B9400" t="s">
        <v>136</v>
      </c>
      <c r="C9400" t="s">
        <v>412</v>
      </c>
      <c r="D9400">
        <v>1999</v>
      </c>
      <c r="E9400">
        <v>2030.75</v>
      </c>
      <c r="F9400">
        <v>0</v>
      </c>
      <c r="K9400">
        <v>51.27</v>
      </c>
      <c r="L9400">
        <v>1703.06</v>
      </c>
      <c r="M9400">
        <v>196.93</v>
      </c>
      <c r="P9400">
        <v>79.489999999999995</v>
      </c>
      <c r="Q9400">
        <v>148.41</v>
      </c>
      <c r="R9400">
        <v>2030.75</v>
      </c>
    </row>
    <row r="9401" spans="1:18">
      <c r="A9401" t="s">
        <v>9691</v>
      </c>
      <c r="B9401" t="s">
        <v>136</v>
      </c>
      <c r="C9401" t="s">
        <v>412</v>
      </c>
      <c r="D9401">
        <v>2000</v>
      </c>
      <c r="E9401">
        <v>1996.36</v>
      </c>
      <c r="F9401">
        <v>0</v>
      </c>
      <c r="J9401">
        <v>711</v>
      </c>
      <c r="K9401">
        <v>55.77</v>
      </c>
      <c r="L9401">
        <v>1041.07</v>
      </c>
      <c r="M9401">
        <v>187.65</v>
      </c>
      <c r="P9401">
        <v>0.87</v>
      </c>
      <c r="Q9401">
        <v>480</v>
      </c>
      <c r="R9401">
        <v>1996.36</v>
      </c>
    </row>
    <row r="9402" spans="1:18">
      <c r="A9402" t="s">
        <v>9692</v>
      </c>
      <c r="B9402" t="s">
        <v>136</v>
      </c>
      <c r="C9402" t="s">
        <v>412</v>
      </c>
      <c r="D9402">
        <v>2001</v>
      </c>
      <c r="E9402">
        <v>1418.05</v>
      </c>
      <c r="F9402">
        <v>0</v>
      </c>
      <c r="J9402">
        <v>0</v>
      </c>
      <c r="K9402">
        <v>66.58</v>
      </c>
      <c r="L9402">
        <v>1146.43</v>
      </c>
      <c r="M9402">
        <v>204.12</v>
      </c>
      <c r="P9402">
        <v>0.91</v>
      </c>
      <c r="Q9402">
        <v>373.8</v>
      </c>
      <c r="R9402">
        <v>1418.05</v>
      </c>
    </row>
    <row r="9403" spans="1:18">
      <c r="A9403" t="s">
        <v>9693</v>
      </c>
      <c r="B9403" t="s">
        <v>136</v>
      </c>
      <c r="C9403" t="s">
        <v>412</v>
      </c>
      <c r="D9403">
        <v>2002</v>
      </c>
      <c r="E9403">
        <v>1966.63</v>
      </c>
      <c r="F9403">
        <v>0</v>
      </c>
      <c r="J9403">
        <v>1700</v>
      </c>
      <c r="K9403">
        <v>34.630000000000003</v>
      </c>
      <c r="M9403">
        <v>231.06</v>
      </c>
      <c r="P9403">
        <v>0.93</v>
      </c>
      <c r="Q9403">
        <v>388.28</v>
      </c>
      <c r="R9403">
        <v>1966.63</v>
      </c>
    </row>
    <row r="9404" spans="1:18">
      <c r="A9404" t="s">
        <v>9694</v>
      </c>
      <c r="B9404" t="s">
        <v>136</v>
      </c>
      <c r="C9404" t="s">
        <v>412</v>
      </c>
      <c r="D9404">
        <v>2003</v>
      </c>
      <c r="E9404">
        <v>1653.83</v>
      </c>
      <c r="F9404">
        <v>0</v>
      </c>
      <c r="J9404">
        <v>0</v>
      </c>
      <c r="K9404">
        <v>40.47</v>
      </c>
      <c r="L9404">
        <v>1347.29</v>
      </c>
      <c r="M9404">
        <v>266.07</v>
      </c>
      <c r="P9404">
        <v>0</v>
      </c>
      <c r="Q9404">
        <v>0</v>
      </c>
      <c r="R9404">
        <v>1653.83</v>
      </c>
    </row>
    <row r="9405" spans="1:18">
      <c r="A9405" t="s">
        <v>9695</v>
      </c>
      <c r="B9405" t="s">
        <v>136</v>
      </c>
      <c r="C9405" t="s">
        <v>412</v>
      </c>
      <c r="D9405">
        <v>2004</v>
      </c>
      <c r="E9405">
        <v>1737.89</v>
      </c>
      <c r="F9405">
        <v>0</v>
      </c>
      <c r="J9405">
        <v>0</v>
      </c>
      <c r="K9405">
        <v>48.49</v>
      </c>
      <c r="L9405">
        <v>1419.69</v>
      </c>
      <c r="M9405">
        <v>66.709999999999994</v>
      </c>
      <c r="N9405">
        <v>203</v>
      </c>
      <c r="P9405">
        <v>0</v>
      </c>
      <c r="Q9405">
        <v>0</v>
      </c>
      <c r="R9405">
        <v>1737.89</v>
      </c>
    </row>
    <row r="9406" spans="1:18">
      <c r="A9406" t="s">
        <v>9696</v>
      </c>
      <c r="B9406" t="s">
        <v>136</v>
      </c>
      <c r="C9406" t="s">
        <v>412</v>
      </c>
      <c r="D9406">
        <v>2005</v>
      </c>
      <c r="E9406">
        <v>1260.1500000000001</v>
      </c>
      <c r="F9406">
        <v>0</v>
      </c>
      <c r="J9406">
        <v>0</v>
      </c>
      <c r="K9406">
        <v>62.39</v>
      </c>
      <c r="L9406">
        <v>1197.76</v>
      </c>
      <c r="M9406">
        <v>0</v>
      </c>
      <c r="N9406">
        <v>0</v>
      </c>
      <c r="P9406">
        <v>0</v>
      </c>
      <c r="Q9406">
        <v>0</v>
      </c>
      <c r="R9406">
        <v>1260.1500000000001</v>
      </c>
    </row>
    <row r="9407" spans="1:18">
      <c r="A9407" t="s">
        <v>9697</v>
      </c>
      <c r="B9407" t="s">
        <v>136</v>
      </c>
      <c r="C9407" t="s">
        <v>412</v>
      </c>
      <c r="D9407">
        <v>2006</v>
      </c>
      <c r="E9407">
        <v>5950.41</v>
      </c>
      <c r="F9407">
        <v>0</v>
      </c>
      <c r="J9407">
        <v>0</v>
      </c>
      <c r="K9407">
        <v>67.709999999999994</v>
      </c>
      <c r="L9407">
        <v>5882.7</v>
      </c>
      <c r="M9407">
        <v>0</v>
      </c>
      <c r="N9407">
        <v>0</v>
      </c>
      <c r="P9407">
        <v>0</v>
      </c>
      <c r="Q9407">
        <v>0</v>
      </c>
      <c r="R9407">
        <v>5950.41</v>
      </c>
    </row>
    <row r="9408" spans="1:18">
      <c r="A9408" t="s">
        <v>9698</v>
      </c>
      <c r="B9408" t="s">
        <v>136</v>
      </c>
      <c r="C9408" t="s">
        <v>412</v>
      </c>
      <c r="D9408">
        <v>2007</v>
      </c>
      <c r="E9408">
        <v>907.56</v>
      </c>
      <c r="F9408">
        <v>0</v>
      </c>
      <c r="J9408">
        <v>0</v>
      </c>
      <c r="K9408">
        <v>87.27</v>
      </c>
      <c r="L9408">
        <v>820.29</v>
      </c>
      <c r="M9408">
        <v>0</v>
      </c>
      <c r="N9408">
        <v>0</v>
      </c>
      <c r="P9408">
        <v>0</v>
      </c>
      <c r="Q9408">
        <v>0</v>
      </c>
      <c r="R9408">
        <v>907.56</v>
      </c>
    </row>
    <row r="9409" spans="1:18">
      <c r="A9409" t="s">
        <v>9699</v>
      </c>
      <c r="B9409" t="s">
        <v>136</v>
      </c>
      <c r="C9409" t="s">
        <v>412</v>
      </c>
      <c r="D9409">
        <v>2008</v>
      </c>
      <c r="E9409">
        <v>1102.78</v>
      </c>
      <c r="F9409">
        <v>0</v>
      </c>
      <c r="J9409">
        <v>0</v>
      </c>
      <c r="K9409">
        <v>95.67</v>
      </c>
      <c r="L9409">
        <v>1007.12</v>
      </c>
      <c r="M9409">
        <v>0</v>
      </c>
      <c r="N9409">
        <v>0</v>
      </c>
      <c r="P9409">
        <v>0</v>
      </c>
      <c r="Q9409">
        <v>0</v>
      </c>
      <c r="R9409">
        <v>1102.78</v>
      </c>
    </row>
    <row r="9410" spans="1:18">
      <c r="A9410" t="s">
        <v>9700</v>
      </c>
      <c r="B9410" t="s">
        <v>136</v>
      </c>
      <c r="C9410" t="s">
        <v>412</v>
      </c>
      <c r="D9410">
        <v>2009</v>
      </c>
      <c r="E9410">
        <v>1165.5</v>
      </c>
      <c r="F9410">
        <v>0</v>
      </c>
      <c r="J9410">
        <v>0</v>
      </c>
      <c r="K9410">
        <v>108.25</v>
      </c>
      <c r="L9410">
        <v>1057.25</v>
      </c>
      <c r="M9410">
        <v>0</v>
      </c>
      <c r="N9410">
        <v>0</v>
      </c>
      <c r="P9410">
        <v>0</v>
      </c>
      <c r="Q9410">
        <v>0</v>
      </c>
      <c r="R9410">
        <v>1165.5</v>
      </c>
    </row>
    <row r="9411" spans="1:18">
      <c r="A9411" t="s">
        <v>9701</v>
      </c>
      <c r="B9411" t="s">
        <v>136</v>
      </c>
      <c r="C9411" t="s">
        <v>412</v>
      </c>
      <c r="D9411">
        <v>2010</v>
      </c>
      <c r="E9411">
        <v>1224.0899999999999</v>
      </c>
      <c r="F9411">
        <v>0</v>
      </c>
      <c r="J9411">
        <v>0</v>
      </c>
      <c r="K9411">
        <v>123.14</v>
      </c>
      <c r="L9411">
        <v>1100.95</v>
      </c>
      <c r="M9411">
        <v>0</v>
      </c>
      <c r="N9411">
        <v>0</v>
      </c>
      <c r="P9411">
        <v>0</v>
      </c>
      <c r="Q9411">
        <v>275.10000000000002</v>
      </c>
      <c r="R9411">
        <v>1224.0899999999999</v>
      </c>
    </row>
    <row r="9412" spans="1:18">
      <c r="A9412" t="s">
        <v>9702</v>
      </c>
      <c r="B9412" t="s">
        <v>136</v>
      </c>
      <c r="C9412" t="s">
        <v>412</v>
      </c>
      <c r="D9412">
        <v>2011</v>
      </c>
      <c r="E9412">
        <v>1246.49</v>
      </c>
      <c r="F9412">
        <v>0</v>
      </c>
      <c r="J9412">
        <v>0</v>
      </c>
      <c r="K9412">
        <v>90.19</v>
      </c>
      <c r="L9412">
        <v>1156.3</v>
      </c>
      <c r="M9412">
        <v>0</v>
      </c>
      <c r="N9412">
        <v>0</v>
      </c>
      <c r="P9412">
        <v>0</v>
      </c>
      <c r="Q9412">
        <v>132.05000000000001</v>
      </c>
      <c r="R9412">
        <v>1246.49</v>
      </c>
    </row>
    <row r="9413" spans="1:18">
      <c r="A9413" t="s">
        <v>9703</v>
      </c>
      <c r="B9413" t="s">
        <v>136</v>
      </c>
      <c r="C9413" t="s">
        <v>412</v>
      </c>
      <c r="D9413">
        <v>2012</v>
      </c>
      <c r="E9413">
        <v>1259.69</v>
      </c>
      <c r="F9413">
        <v>0</v>
      </c>
      <c r="J9413">
        <v>0</v>
      </c>
      <c r="K9413">
        <v>55.6</v>
      </c>
      <c r="L9413">
        <v>1204.0999999999999</v>
      </c>
      <c r="M9413">
        <v>0</v>
      </c>
      <c r="N9413">
        <v>0</v>
      </c>
      <c r="P9413">
        <v>0</v>
      </c>
      <c r="Q9413">
        <v>321.88</v>
      </c>
      <c r="R9413">
        <v>1259.69</v>
      </c>
    </row>
    <row r="9414" spans="1:18">
      <c r="A9414" t="s">
        <v>9704</v>
      </c>
      <c r="B9414" t="s">
        <v>136</v>
      </c>
      <c r="C9414" t="s">
        <v>412</v>
      </c>
      <c r="D9414">
        <v>2013</v>
      </c>
      <c r="E9414">
        <v>1080.1400000000001</v>
      </c>
      <c r="F9414">
        <v>0</v>
      </c>
      <c r="J9414">
        <v>0</v>
      </c>
      <c r="K9414">
        <v>66.209999999999994</v>
      </c>
      <c r="L9414">
        <v>1013.94</v>
      </c>
      <c r="M9414">
        <v>0</v>
      </c>
      <c r="N9414">
        <v>0</v>
      </c>
      <c r="P9414">
        <v>0</v>
      </c>
      <c r="Q9414">
        <v>718.4</v>
      </c>
      <c r="R9414">
        <v>1080.1400000000001</v>
      </c>
    </row>
    <row r="9415" spans="1:18">
      <c r="A9415" t="s">
        <v>9705</v>
      </c>
      <c r="B9415" t="s">
        <v>136</v>
      </c>
      <c r="C9415" t="s">
        <v>412</v>
      </c>
      <c r="D9415">
        <v>2014</v>
      </c>
      <c r="E9415">
        <v>993.78</v>
      </c>
      <c r="F9415">
        <v>0</v>
      </c>
      <c r="J9415">
        <v>0</v>
      </c>
      <c r="K9415">
        <v>71.319999999999993</v>
      </c>
      <c r="L9415">
        <v>907.46</v>
      </c>
      <c r="M9415">
        <v>15</v>
      </c>
      <c r="N9415">
        <v>0</v>
      </c>
      <c r="P9415">
        <v>0</v>
      </c>
      <c r="Q9415">
        <v>1047.79</v>
      </c>
      <c r="R9415">
        <v>993.78</v>
      </c>
    </row>
    <row r="9416" spans="1:18">
      <c r="A9416" t="s">
        <v>9706</v>
      </c>
      <c r="B9416" t="s">
        <v>136</v>
      </c>
      <c r="C9416" t="s">
        <v>412</v>
      </c>
      <c r="D9416">
        <v>2015</v>
      </c>
      <c r="E9416">
        <v>1075.07</v>
      </c>
      <c r="F9416">
        <v>0</v>
      </c>
      <c r="J9416">
        <v>0</v>
      </c>
      <c r="K9416">
        <v>80.25</v>
      </c>
      <c r="L9416">
        <v>994.82</v>
      </c>
      <c r="M9416">
        <v>0</v>
      </c>
      <c r="N9416">
        <v>0</v>
      </c>
      <c r="P9416">
        <v>0</v>
      </c>
      <c r="Q9416">
        <v>881.93</v>
      </c>
      <c r="R9416">
        <v>1075.07</v>
      </c>
    </row>
    <row r="9417" spans="1:18">
      <c r="A9417" t="s">
        <v>9707</v>
      </c>
      <c r="B9417" t="s">
        <v>136</v>
      </c>
      <c r="C9417" t="s">
        <v>412</v>
      </c>
      <c r="D9417">
        <v>2016</v>
      </c>
      <c r="E9417">
        <v>1145.78</v>
      </c>
      <c r="F9417">
        <v>0</v>
      </c>
      <c r="J9417">
        <v>0</v>
      </c>
      <c r="K9417">
        <v>88.21</v>
      </c>
      <c r="L9417">
        <v>1057.57</v>
      </c>
      <c r="M9417">
        <v>0</v>
      </c>
      <c r="N9417">
        <v>0</v>
      </c>
      <c r="P9417">
        <v>0</v>
      </c>
      <c r="Q9417">
        <v>938.75</v>
      </c>
      <c r="R9417">
        <v>1145.78</v>
      </c>
    </row>
    <row r="9418" spans="1:18">
      <c r="A9418" t="s">
        <v>9708</v>
      </c>
      <c r="B9418" t="s">
        <v>136</v>
      </c>
      <c r="C9418" t="s">
        <v>412</v>
      </c>
      <c r="D9418">
        <v>2017</v>
      </c>
      <c r="E9418">
        <v>1420.98</v>
      </c>
      <c r="F9418">
        <v>0</v>
      </c>
      <c r="J9418">
        <v>0</v>
      </c>
      <c r="K9418">
        <v>102.48</v>
      </c>
      <c r="L9418">
        <v>1318.5</v>
      </c>
      <c r="M9418">
        <v>0</v>
      </c>
      <c r="N9418">
        <v>0</v>
      </c>
      <c r="P9418">
        <v>0</v>
      </c>
      <c r="Q9418">
        <v>1048.8399999999999</v>
      </c>
      <c r="R9418">
        <v>1420.98</v>
      </c>
    </row>
    <row r="9419" spans="1:18">
      <c r="A9419" t="s">
        <v>9709</v>
      </c>
      <c r="B9419" t="s">
        <v>136</v>
      </c>
      <c r="C9419" t="s">
        <v>412</v>
      </c>
      <c r="D9419">
        <v>2018</v>
      </c>
      <c r="E9419">
        <v>1250</v>
      </c>
      <c r="F9419">
        <v>0</v>
      </c>
      <c r="J9419">
        <v>0</v>
      </c>
      <c r="K9419">
        <v>103.05</v>
      </c>
      <c r="L9419">
        <v>1146.95</v>
      </c>
      <c r="M9419">
        <v>0</v>
      </c>
      <c r="N9419">
        <v>0</v>
      </c>
      <c r="P9419">
        <v>0</v>
      </c>
      <c r="Q9419">
        <v>1350.53</v>
      </c>
      <c r="R9419">
        <v>1250</v>
      </c>
    </row>
    <row r="9420" spans="1:18">
      <c r="A9420" t="s">
        <v>9710</v>
      </c>
      <c r="B9420" t="s">
        <v>136</v>
      </c>
      <c r="C9420" t="s">
        <v>412</v>
      </c>
      <c r="D9420">
        <v>2019</v>
      </c>
      <c r="E9420">
        <v>1328.52</v>
      </c>
      <c r="F9420">
        <v>0</v>
      </c>
      <c r="J9420">
        <v>0</v>
      </c>
      <c r="K9420">
        <v>110.31</v>
      </c>
      <c r="L9420">
        <v>1218.21</v>
      </c>
      <c r="M9420">
        <v>0</v>
      </c>
      <c r="N9420">
        <v>0</v>
      </c>
      <c r="P9420">
        <v>0</v>
      </c>
      <c r="Q9420">
        <v>1216.33</v>
      </c>
      <c r="R9420">
        <v>1328.52</v>
      </c>
    </row>
    <row r="9421" spans="1:18">
      <c r="A9421" t="s">
        <v>9711</v>
      </c>
      <c r="B9421" t="s">
        <v>136</v>
      </c>
      <c r="C9421" t="s">
        <v>412</v>
      </c>
      <c r="D9421">
        <v>2020</v>
      </c>
      <c r="E9421">
        <v>1486.85</v>
      </c>
      <c r="F9421">
        <v>0</v>
      </c>
      <c r="J9421">
        <v>0</v>
      </c>
      <c r="K9421">
        <v>135</v>
      </c>
      <c r="L9421">
        <v>1351.85</v>
      </c>
      <c r="M9421">
        <v>0</v>
      </c>
      <c r="N9421">
        <v>0</v>
      </c>
      <c r="P9421">
        <v>0</v>
      </c>
      <c r="Q9421">
        <v>1125.54</v>
      </c>
      <c r="R9421">
        <v>1486.85</v>
      </c>
    </row>
    <row r="9422" spans="1:18">
      <c r="A9422" t="s">
        <v>9712</v>
      </c>
      <c r="B9422" t="s">
        <v>136</v>
      </c>
      <c r="C9422" t="s">
        <v>412</v>
      </c>
      <c r="D9422">
        <v>2021</v>
      </c>
      <c r="E9422">
        <v>1688.38</v>
      </c>
      <c r="F9422">
        <v>0</v>
      </c>
      <c r="J9422">
        <v>0</v>
      </c>
      <c r="K9422">
        <v>230</v>
      </c>
      <c r="L9422">
        <v>1458.38</v>
      </c>
      <c r="M9422">
        <v>0</v>
      </c>
      <c r="N9422">
        <v>0</v>
      </c>
      <c r="P9422">
        <v>0</v>
      </c>
      <c r="Q9422">
        <v>1691.24</v>
      </c>
      <c r="R9422">
        <v>1688.38</v>
      </c>
    </row>
    <row r="9423" spans="1:18">
      <c r="A9423" t="s">
        <v>9713</v>
      </c>
      <c r="B9423" t="s">
        <v>136</v>
      </c>
      <c r="C9423" t="s">
        <v>412</v>
      </c>
      <c r="D9423">
        <v>2022</v>
      </c>
      <c r="E9423">
        <v>1492.41</v>
      </c>
      <c r="F9423">
        <v>0</v>
      </c>
      <c r="J9423">
        <v>0</v>
      </c>
      <c r="K9423">
        <v>130.19</v>
      </c>
      <c r="L9423">
        <v>1362.22</v>
      </c>
      <c r="M9423">
        <v>0</v>
      </c>
      <c r="N9423">
        <v>0</v>
      </c>
      <c r="P9423">
        <v>0</v>
      </c>
      <c r="Q9423">
        <v>1369.28</v>
      </c>
      <c r="R9423">
        <v>1492.41</v>
      </c>
    </row>
    <row r="9424" spans="1:18">
      <c r="A9424" t="s">
        <v>9714</v>
      </c>
      <c r="B9424" t="s">
        <v>136</v>
      </c>
      <c r="C9424" t="s">
        <v>412</v>
      </c>
      <c r="D9424">
        <v>2023</v>
      </c>
      <c r="E9424">
        <v>1560</v>
      </c>
      <c r="F9424">
        <v>0</v>
      </c>
      <c r="J9424">
        <v>0</v>
      </c>
      <c r="K9424">
        <v>121</v>
      </c>
      <c r="L9424">
        <v>1439</v>
      </c>
      <c r="M9424">
        <v>0</v>
      </c>
      <c r="N9424">
        <v>0</v>
      </c>
      <c r="P9424">
        <v>0</v>
      </c>
      <c r="Q9424">
        <v>820</v>
      </c>
      <c r="R9424">
        <v>1560</v>
      </c>
    </row>
    <row r="9425" spans="1:18">
      <c r="A9425" t="s">
        <v>9715</v>
      </c>
      <c r="B9425" t="s">
        <v>136</v>
      </c>
      <c r="C9425" t="s">
        <v>412</v>
      </c>
      <c r="D9425">
        <v>2024</v>
      </c>
      <c r="E9425">
        <v>1450</v>
      </c>
      <c r="F9425">
        <v>0</v>
      </c>
      <c r="J9425">
        <v>0</v>
      </c>
      <c r="K9425">
        <v>130</v>
      </c>
      <c r="L9425">
        <v>1320</v>
      </c>
      <c r="M9425">
        <v>0</v>
      </c>
      <c r="N9425">
        <v>0</v>
      </c>
      <c r="P9425">
        <v>0</v>
      </c>
      <c r="Q9425">
        <v>329</v>
      </c>
      <c r="R9425">
        <v>1450</v>
      </c>
    </row>
    <row r="9426" spans="1:18">
      <c r="A9426" t="s">
        <v>9716</v>
      </c>
      <c r="B9426" t="s">
        <v>137</v>
      </c>
      <c r="C9426" t="s">
        <v>805</v>
      </c>
      <c r="D9426">
        <v>1960</v>
      </c>
      <c r="E9426">
        <v>0</v>
      </c>
      <c r="L9426">
        <v>0</v>
      </c>
      <c r="M9426">
        <v>0</v>
      </c>
      <c r="R9426">
        <v>0</v>
      </c>
    </row>
    <row r="9427" spans="1:18">
      <c r="A9427" t="s">
        <v>9717</v>
      </c>
      <c r="B9427" t="s">
        <v>137</v>
      </c>
      <c r="C9427" t="s">
        <v>805</v>
      </c>
      <c r="D9427">
        <v>1961</v>
      </c>
      <c r="E9427">
        <v>0</v>
      </c>
      <c r="L9427">
        <v>0</v>
      </c>
      <c r="M9427">
        <v>0</v>
      </c>
      <c r="R9427">
        <v>0</v>
      </c>
    </row>
    <row r="9428" spans="1:18">
      <c r="A9428" t="s">
        <v>9718</v>
      </c>
      <c r="B9428" t="s">
        <v>137</v>
      </c>
      <c r="C9428" t="s">
        <v>805</v>
      </c>
      <c r="D9428">
        <v>1962</v>
      </c>
      <c r="E9428">
        <v>0</v>
      </c>
      <c r="L9428">
        <v>0</v>
      </c>
      <c r="M9428">
        <v>0</v>
      </c>
      <c r="R9428">
        <v>0</v>
      </c>
    </row>
    <row r="9429" spans="1:18">
      <c r="A9429" t="s">
        <v>9719</v>
      </c>
      <c r="B9429" t="s">
        <v>137</v>
      </c>
      <c r="C9429" t="s">
        <v>805</v>
      </c>
      <c r="D9429">
        <v>1963</v>
      </c>
      <c r="E9429">
        <v>0</v>
      </c>
      <c r="L9429">
        <v>0</v>
      </c>
      <c r="M9429">
        <v>0</v>
      </c>
      <c r="R9429">
        <v>0</v>
      </c>
    </row>
    <row r="9430" spans="1:18">
      <c r="A9430" t="s">
        <v>9720</v>
      </c>
      <c r="B9430" t="s">
        <v>137</v>
      </c>
      <c r="C9430" t="s">
        <v>805</v>
      </c>
      <c r="D9430">
        <v>1964</v>
      </c>
      <c r="E9430">
        <v>0</v>
      </c>
      <c r="L9430">
        <v>0</v>
      </c>
      <c r="M9430">
        <v>0</v>
      </c>
      <c r="R9430">
        <v>0</v>
      </c>
    </row>
    <row r="9431" spans="1:18">
      <c r="A9431" t="s">
        <v>9721</v>
      </c>
      <c r="B9431" t="s">
        <v>137</v>
      </c>
      <c r="C9431" t="s">
        <v>805</v>
      </c>
      <c r="D9431">
        <v>1965</v>
      </c>
      <c r="E9431">
        <v>0</v>
      </c>
      <c r="L9431">
        <v>0</v>
      </c>
      <c r="M9431">
        <v>0</v>
      </c>
      <c r="R9431">
        <v>0</v>
      </c>
    </row>
    <row r="9432" spans="1:18">
      <c r="A9432" t="s">
        <v>9722</v>
      </c>
      <c r="B9432" t="s">
        <v>137</v>
      </c>
      <c r="C9432" t="s">
        <v>805</v>
      </c>
      <c r="D9432">
        <v>1966</v>
      </c>
      <c r="E9432">
        <v>0</v>
      </c>
      <c r="L9432">
        <v>0</v>
      </c>
      <c r="M9432">
        <v>0</v>
      </c>
      <c r="R9432">
        <v>0</v>
      </c>
    </row>
    <row r="9433" spans="1:18">
      <c r="A9433" t="s">
        <v>9723</v>
      </c>
      <c r="B9433" t="s">
        <v>137</v>
      </c>
      <c r="C9433" t="s">
        <v>805</v>
      </c>
      <c r="D9433">
        <v>1967</v>
      </c>
      <c r="E9433">
        <v>0</v>
      </c>
      <c r="L9433">
        <v>0</v>
      </c>
      <c r="M9433">
        <v>0</v>
      </c>
      <c r="R9433">
        <v>0</v>
      </c>
    </row>
    <row r="9434" spans="1:18">
      <c r="A9434" t="s">
        <v>9724</v>
      </c>
      <c r="B9434" t="s">
        <v>137</v>
      </c>
      <c r="C9434" t="s">
        <v>805</v>
      </c>
      <c r="D9434">
        <v>1968</v>
      </c>
      <c r="E9434">
        <v>0</v>
      </c>
      <c r="L9434">
        <v>0</v>
      </c>
      <c r="M9434">
        <v>0</v>
      </c>
      <c r="R9434">
        <v>0</v>
      </c>
    </row>
    <row r="9435" spans="1:18">
      <c r="A9435" t="s">
        <v>9725</v>
      </c>
      <c r="B9435" t="s">
        <v>137</v>
      </c>
      <c r="C9435" t="s">
        <v>805</v>
      </c>
      <c r="D9435">
        <v>1969</v>
      </c>
      <c r="E9435">
        <v>0</v>
      </c>
      <c r="L9435">
        <v>0</v>
      </c>
      <c r="M9435">
        <v>0</v>
      </c>
      <c r="R9435">
        <v>0</v>
      </c>
    </row>
    <row r="9436" spans="1:18">
      <c r="A9436" t="s">
        <v>9726</v>
      </c>
      <c r="B9436" t="s">
        <v>137</v>
      </c>
      <c r="C9436" t="s">
        <v>805</v>
      </c>
      <c r="D9436">
        <v>1970</v>
      </c>
      <c r="E9436">
        <v>0</v>
      </c>
      <c r="L9436">
        <v>0</v>
      </c>
      <c r="M9436">
        <v>0</v>
      </c>
      <c r="R9436">
        <v>0</v>
      </c>
    </row>
    <row r="9437" spans="1:18">
      <c r="A9437" t="s">
        <v>9727</v>
      </c>
      <c r="B9437" t="s">
        <v>137</v>
      </c>
      <c r="C9437" t="s">
        <v>805</v>
      </c>
      <c r="D9437">
        <v>1971</v>
      </c>
      <c r="E9437">
        <v>0</v>
      </c>
      <c r="L9437">
        <v>0</v>
      </c>
      <c r="M9437">
        <v>0</v>
      </c>
      <c r="R9437">
        <v>0</v>
      </c>
    </row>
    <row r="9438" spans="1:18">
      <c r="A9438" t="s">
        <v>9728</v>
      </c>
      <c r="B9438" t="s">
        <v>137</v>
      </c>
      <c r="C9438" t="s">
        <v>805</v>
      </c>
      <c r="D9438">
        <v>1972</v>
      </c>
      <c r="E9438">
        <v>0</v>
      </c>
      <c r="L9438">
        <v>0</v>
      </c>
      <c r="M9438">
        <v>0</v>
      </c>
      <c r="R9438">
        <v>0</v>
      </c>
    </row>
    <row r="9439" spans="1:18">
      <c r="A9439" t="s">
        <v>9729</v>
      </c>
      <c r="B9439" t="s">
        <v>137</v>
      </c>
      <c r="C9439" t="s">
        <v>805</v>
      </c>
      <c r="D9439">
        <v>1973</v>
      </c>
      <c r="E9439">
        <v>0</v>
      </c>
      <c r="L9439">
        <v>0</v>
      </c>
      <c r="M9439">
        <v>0</v>
      </c>
      <c r="R9439">
        <v>0</v>
      </c>
    </row>
    <row r="9440" spans="1:18">
      <c r="A9440" t="s">
        <v>9730</v>
      </c>
      <c r="B9440" t="s">
        <v>137</v>
      </c>
      <c r="C9440" t="s">
        <v>805</v>
      </c>
      <c r="D9440">
        <v>1974</v>
      </c>
      <c r="E9440">
        <v>0</v>
      </c>
      <c r="L9440">
        <v>0</v>
      </c>
      <c r="M9440">
        <v>0</v>
      </c>
      <c r="R9440">
        <v>0</v>
      </c>
    </row>
    <row r="9441" spans="1:18">
      <c r="A9441" t="s">
        <v>9731</v>
      </c>
      <c r="B9441" t="s">
        <v>137</v>
      </c>
      <c r="C9441" t="s">
        <v>805</v>
      </c>
      <c r="D9441">
        <v>1975</v>
      </c>
      <c r="E9441">
        <v>0</v>
      </c>
      <c r="L9441">
        <v>0</v>
      </c>
      <c r="M9441">
        <v>0</v>
      </c>
      <c r="R9441">
        <v>0</v>
      </c>
    </row>
    <row r="9442" spans="1:18">
      <c r="A9442" t="s">
        <v>9732</v>
      </c>
      <c r="B9442" t="s">
        <v>137</v>
      </c>
      <c r="C9442" t="s">
        <v>805</v>
      </c>
      <c r="D9442">
        <v>1976</v>
      </c>
      <c r="E9442">
        <v>0</v>
      </c>
      <c r="L9442">
        <v>0</v>
      </c>
      <c r="M9442">
        <v>0</v>
      </c>
      <c r="R9442">
        <v>0</v>
      </c>
    </row>
    <row r="9443" spans="1:18">
      <c r="A9443" t="s">
        <v>9733</v>
      </c>
      <c r="B9443" t="s">
        <v>137</v>
      </c>
      <c r="C9443" t="s">
        <v>805</v>
      </c>
      <c r="D9443">
        <v>1977</v>
      </c>
      <c r="E9443">
        <v>0</v>
      </c>
      <c r="L9443">
        <v>0</v>
      </c>
      <c r="M9443">
        <v>0</v>
      </c>
      <c r="R9443">
        <v>0</v>
      </c>
    </row>
    <row r="9444" spans="1:18">
      <c r="A9444" t="s">
        <v>9734</v>
      </c>
      <c r="B9444" t="s">
        <v>137</v>
      </c>
      <c r="C9444" t="s">
        <v>805</v>
      </c>
      <c r="D9444">
        <v>1978</v>
      </c>
      <c r="E9444">
        <v>0</v>
      </c>
      <c r="L9444">
        <v>0</v>
      </c>
      <c r="M9444">
        <v>0</v>
      </c>
      <c r="R9444">
        <v>0</v>
      </c>
    </row>
    <row r="9445" spans="1:18">
      <c r="A9445" t="s">
        <v>9735</v>
      </c>
      <c r="B9445" t="s">
        <v>137</v>
      </c>
      <c r="C9445" t="s">
        <v>805</v>
      </c>
      <c r="D9445">
        <v>1979</v>
      </c>
      <c r="E9445">
        <v>0</v>
      </c>
      <c r="L9445">
        <v>0</v>
      </c>
      <c r="M9445">
        <v>0</v>
      </c>
      <c r="R9445">
        <v>0</v>
      </c>
    </row>
    <row r="9446" spans="1:18">
      <c r="A9446" t="s">
        <v>9736</v>
      </c>
      <c r="B9446" t="s">
        <v>137</v>
      </c>
      <c r="C9446" t="s">
        <v>805</v>
      </c>
      <c r="D9446">
        <v>1980</v>
      </c>
      <c r="E9446">
        <v>0</v>
      </c>
      <c r="L9446">
        <v>0</v>
      </c>
      <c r="M9446">
        <v>0</v>
      </c>
      <c r="R9446">
        <v>0</v>
      </c>
    </row>
    <row r="9447" spans="1:18">
      <c r="A9447" t="s">
        <v>9737</v>
      </c>
      <c r="B9447" t="s">
        <v>137</v>
      </c>
      <c r="C9447" t="s">
        <v>805</v>
      </c>
      <c r="D9447">
        <v>1981</v>
      </c>
      <c r="E9447">
        <v>0</v>
      </c>
      <c r="L9447">
        <v>0</v>
      </c>
      <c r="M9447">
        <v>0</v>
      </c>
      <c r="R9447">
        <v>0</v>
      </c>
    </row>
    <row r="9448" spans="1:18">
      <c r="A9448" t="s">
        <v>9738</v>
      </c>
      <c r="B9448" t="s">
        <v>137</v>
      </c>
      <c r="C9448" t="s">
        <v>805</v>
      </c>
      <c r="D9448">
        <v>1982</v>
      </c>
      <c r="E9448">
        <v>0</v>
      </c>
      <c r="L9448">
        <v>0</v>
      </c>
      <c r="M9448">
        <v>0</v>
      </c>
      <c r="R9448">
        <v>0</v>
      </c>
    </row>
    <row r="9449" spans="1:18">
      <c r="A9449" t="s">
        <v>9739</v>
      </c>
      <c r="B9449" t="s">
        <v>137</v>
      </c>
      <c r="C9449" t="s">
        <v>805</v>
      </c>
      <c r="D9449">
        <v>1983</v>
      </c>
      <c r="E9449">
        <v>0</v>
      </c>
      <c r="L9449">
        <v>0</v>
      </c>
      <c r="M9449">
        <v>0</v>
      </c>
      <c r="R9449">
        <v>0</v>
      </c>
    </row>
    <row r="9450" spans="1:18">
      <c r="A9450" t="s">
        <v>9740</v>
      </c>
      <c r="B9450" t="s">
        <v>137</v>
      </c>
      <c r="C9450" t="s">
        <v>805</v>
      </c>
      <c r="D9450">
        <v>1984</v>
      </c>
      <c r="E9450">
        <v>0</v>
      </c>
      <c r="L9450">
        <v>0</v>
      </c>
      <c r="M9450">
        <v>0</v>
      </c>
      <c r="R9450">
        <v>0</v>
      </c>
    </row>
    <row r="9451" spans="1:18">
      <c r="A9451" t="s">
        <v>9741</v>
      </c>
      <c r="B9451" t="s">
        <v>137</v>
      </c>
      <c r="C9451" t="s">
        <v>805</v>
      </c>
      <c r="D9451">
        <v>1985</v>
      </c>
      <c r="E9451">
        <v>0</v>
      </c>
      <c r="L9451">
        <v>0</v>
      </c>
      <c r="M9451">
        <v>0</v>
      </c>
      <c r="R9451">
        <v>0</v>
      </c>
    </row>
    <row r="9452" spans="1:18">
      <c r="A9452" t="s">
        <v>9742</v>
      </c>
      <c r="B9452" t="s">
        <v>137</v>
      </c>
      <c r="C9452" t="s">
        <v>805</v>
      </c>
      <c r="D9452">
        <v>1986</v>
      </c>
      <c r="E9452">
        <v>0</v>
      </c>
      <c r="L9452">
        <v>0</v>
      </c>
      <c r="M9452">
        <v>0</v>
      </c>
      <c r="R9452">
        <v>0</v>
      </c>
    </row>
    <row r="9453" spans="1:18">
      <c r="A9453" t="s">
        <v>9743</v>
      </c>
      <c r="B9453" t="s">
        <v>137</v>
      </c>
      <c r="C9453" t="s">
        <v>805</v>
      </c>
      <c r="D9453">
        <v>1987</v>
      </c>
      <c r="E9453">
        <v>0</v>
      </c>
      <c r="L9453">
        <v>0</v>
      </c>
      <c r="M9453">
        <v>0</v>
      </c>
      <c r="R9453">
        <v>0</v>
      </c>
    </row>
    <row r="9454" spans="1:18">
      <c r="A9454" t="s">
        <v>9744</v>
      </c>
      <c r="B9454" t="s">
        <v>137</v>
      </c>
      <c r="C9454" t="s">
        <v>805</v>
      </c>
      <c r="D9454">
        <v>1988</v>
      </c>
      <c r="E9454">
        <v>0</v>
      </c>
      <c r="L9454">
        <v>0</v>
      </c>
      <c r="M9454">
        <v>0</v>
      </c>
      <c r="R9454">
        <v>0</v>
      </c>
    </row>
    <row r="9455" spans="1:18">
      <c r="A9455" t="s">
        <v>9745</v>
      </c>
      <c r="B9455" t="s">
        <v>137</v>
      </c>
      <c r="C9455" t="s">
        <v>805</v>
      </c>
      <c r="D9455">
        <v>1989</v>
      </c>
      <c r="E9455">
        <v>0</v>
      </c>
      <c r="L9455">
        <v>0</v>
      </c>
      <c r="M9455">
        <v>0</v>
      </c>
      <c r="R9455">
        <v>0</v>
      </c>
    </row>
    <row r="9456" spans="1:18">
      <c r="A9456" t="s">
        <v>9746</v>
      </c>
      <c r="B9456" t="s">
        <v>137</v>
      </c>
      <c r="C9456" t="s">
        <v>805</v>
      </c>
      <c r="D9456">
        <v>1990</v>
      </c>
      <c r="E9456">
        <v>0</v>
      </c>
      <c r="L9456">
        <v>0</v>
      </c>
      <c r="M9456">
        <v>0</v>
      </c>
      <c r="Q9456">
        <v>0</v>
      </c>
      <c r="R9456">
        <v>0</v>
      </c>
    </row>
    <row r="9457" spans="1:18">
      <c r="A9457" t="s">
        <v>9747</v>
      </c>
      <c r="B9457" t="s">
        <v>137</v>
      </c>
      <c r="C9457" t="s">
        <v>805</v>
      </c>
      <c r="D9457">
        <v>1991</v>
      </c>
      <c r="E9457">
        <v>6.8</v>
      </c>
      <c r="L9457">
        <v>6.8</v>
      </c>
      <c r="M9457">
        <v>0</v>
      </c>
      <c r="Q9457">
        <v>0</v>
      </c>
      <c r="R9457">
        <v>6.8</v>
      </c>
    </row>
    <row r="9458" spans="1:18">
      <c r="A9458" t="s">
        <v>9748</v>
      </c>
      <c r="B9458" t="s">
        <v>137</v>
      </c>
      <c r="C9458" t="s">
        <v>805</v>
      </c>
      <c r="D9458">
        <v>1992</v>
      </c>
      <c r="E9458">
        <v>0</v>
      </c>
      <c r="L9458">
        <v>0</v>
      </c>
      <c r="M9458">
        <v>0</v>
      </c>
      <c r="Q9458">
        <v>0</v>
      </c>
      <c r="R9458">
        <v>0</v>
      </c>
    </row>
    <row r="9459" spans="1:18">
      <c r="A9459" t="s">
        <v>9749</v>
      </c>
      <c r="B9459" t="s">
        <v>137</v>
      </c>
      <c r="C9459" t="s">
        <v>805</v>
      </c>
      <c r="D9459">
        <v>1993</v>
      </c>
      <c r="E9459">
        <v>0</v>
      </c>
      <c r="L9459">
        <v>0</v>
      </c>
      <c r="M9459">
        <v>0</v>
      </c>
      <c r="Q9459">
        <v>0</v>
      </c>
      <c r="R9459">
        <v>0</v>
      </c>
    </row>
    <row r="9460" spans="1:18">
      <c r="A9460" t="s">
        <v>9750</v>
      </c>
      <c r="B9460" t="s">
        <v>137</v>
      </c>
      <c r="C9460" t="s">
        <v>805</v>
      </c>
      <c r="D9460">
        <v>1994</v>
      </c>
      <c r="E9460">
        <v>0</v>
      </c>
      <c r="L9460">
        <v>0</v>
      </c>
      <c r="M9460">
        <v>0</v>
      </c>
      <c r="Q9460">
        <v>0</v>
      </c>
      <c r="R9460">
        <v>0</v>
      </c>
    </row>
    <row r="9461" spans="1:18">
      <c r="A9461" t="s">
        <v>9751</v>
      </c>
      <c r="B9461" t="s">
        <v>137</v>
      </c>
      <c r="C9461" t="s">
        <v>805</v>
      </c>
      <c r="D9461">
        <v>1995</v>
      </c>
      <c r="E9461">
        <v>0</v>
      </c>
      <c r="L9461">
        <v>0</v>
      </c>
      <c r="M9461">
        <v>0</v>
      </c>
      <c r="Q9461">
        <v>519.84</v>
      </c>
      <c r="R9461">
        <v>0</v>
      </c>
    </row>
    <row r="9462" spans="1:18">
      <c r="A9462" t="s">
        <v>9752</v>
      </c>
      <c r="B9462" t="s">
        <v>137</v>
      </c>
      <c r="C9462" t="s">
        <v>805</v>
      </c>
      <c r="D9462">
        <v>1996</v>
      </c>
      <c r="E9462">
        <v>0</v>
      </c>
      <c r="L9462">
        <v>0</v>
      </c>
      <c r="M9462">
        <v>0</v>
      </c>
      <c r="Q9462">
        <v>776</v>
      </c>
      <c r="R9462">
        <v>0</v>
      </c>
    </row>
    <row r="9463" spans="1:18">
      <c r="A9463" t="s">
        <v>9753</v>
      </c>
      <c r="B9463" t="s">
        <v>137</v>
      </c>
      <c r="C9463" t="s">
        <v>805</v>
      </c>
      <c r="D9463">
        <v>1997</v>
      </c>
      <c r="E9463">
        <v>0</v>
      </c>
      <c r="L9463">
        <v>0</v>
      </c>
      <c r="M9463">
        <v>0</v>
      </c>
      <c r="Q9463">
        <v>0</v>
      </c>
      <c r="R9463">
        <v>0</v>
      </c>
    </row>
    <row r="9464" spans="1:18">
      <c r="A9464" t="s">
        <v>9754</v>
      </c>
      <c r="B9464" t="s">
        <v>137</v>
      </c>
      <c r="C9464" t="s">
        <v>805</v>
      </c>
      <c r="D9464">
        <v>1998</v>
      </c>
      <c r="E9464">
        <v>5.69</v>
      </c>
      <c r="L9464">
        <v>5.69</v>
      </c>
      <c r="M9464">
        <v>0</v>
      </c>
      <c r="Q9464">
        <v>2063.0100000000002</v>
      </c>
      <c r="R9464">
        <v>5.69</v>
      </c>
    </row>
    <row r="9465" spans="1:18">
      <c r="A9465" t="s">
        <v>9755</v>
      </c>
      <c r="B9465" t="s">
        <v>137</v>
      </c>
      <c r="C9465" t="s">
        <v>805</v>
      </c>
      <c r="D9465">
        <v>1999</v>
      </c>
      <c r="E9465">
        <v>0</v>
      </c>
      <c r="L9465">
        <v>0</v>
      </c>
      <c r="M9465">
        <v>0</v>
      </c>
      <c r="Q9465">
        <v>0</v>
      </c>
      <c r="R9465">
        <v>0</v>
      </c>
    </row>
    <row r="9466" spans="1:18">
      <c r="A9466" t="s">
        <v>9756</v>
      </c>
      <c r="B9466" t="s">
        <v>137</v>
      </c>
      <c r="C9466" t="s">
        <v>805</v>
      </c>
      <c r="D9466">
        <v>2000</v>
      </c>
      <c r="E9466">
        <v>0</v>
      </c>
      <c r="L9466">
        <v>0</v>
      </c>
      <c r="M9466">
        <v>0</v>
      </c>
      <c r="Q9466">
        <v>0</v>
      </c>
      <c r="R9466">
        <v>0</v>
      </c>
    </row>
    <row r="9467" spans="1:18">
      <c r="A9467" t="s">
        <v>9757</v>
      </c>
      <c r="B9467" t="s">
        <v>137</v>
      </c>
      <c r="C9467" t="s">
        <v>805</v>
      </c>
      <c r="D9467">
        <v>2001</v>
      </c>
      <c r="E9467">
        <v>0</v>
      </c>
      <c r="L9467">
        <v>0</v>
      </c>
      <c r="M9467">
        <v>0</v>
      </c>
      <c r="Q9467">
        <v>0</v>
      </c>
      <c r="R9467">
        <v>0</v>
      </c>
    </row>
    <row r="9468" spans="1:18">
      <c r="A9468" t="s">
        <v>9758</v>
      </c>
      <c r="B9468" t="s">
        <v>137</v>
      </c>
      <c r="C9468" t="s">
        <v>805</v>
      </c>
      <c r="D9468">
        <v>2002</v>
      </c>
      <c r="E9468">
        <v>0</v>
      </c>
      <c r="L9468">
        <v>0</v>
      </c>
      <c r="M9468">
        <v>0</v>
      </c>
      <c r="Q9468">
        <v>0</v>
      </c>
      <c r="R9468">
        <v>0</v>
      </c>
    </row>
    <row r="9469" spans="1:18">
      <c r="A9469" t="s">
        <v>9759</v>
      </c>
      <c r="B9469" t="s">
        <v>137</v>
      </c>
      <c r="C9469" t="s">
        <v>805</v>
      </c>
      <c r="D9469">
        <v>2003</v>
      </c>
      <c r="E9469">
        <v>0</v>
      </c>
      <c r="L9469">
        <v>0</v>
      </c>
      <c r="M9469">
        <v>0</v>
      </c>
      <c r="Q9469">
        <v>0</v>
      </c>
      <c r="R9469">
        <v>0</v>
      </c>
    </row>
    <row r="9470" spans="1:18">
      <c r="A9470" t="s">
        <v>9760</v>
      </c>
      <c r="B9470" t="s">
        <v>137</v>
      </c>
      <c r="C9470" t="s">
        <v>805</v>
      </c>
      <c r="D9470">
        <v>2004</v>
      </c>
      <c r="E9470">
        <v>0</v>
      </c>
      <c r="L9470">
        <v>0</v>
      </c>
      <c r="M9470">
        <v>0</v>
      </c>
      <c r="Q9470">
        <v>0</v>
      </c>
      <c r="R9470">
        <v>0</v>
      </c>
    </row>
    <row r="9471" spans="1:18">
      <c r="A9471" t="s">
        <v>9761</v>
      </c>
      <c r="B9471" t="s">
        <v>137</v>
      </c>
      <c r="C9471" t="s">
        <v>805</v>
      </c>
      <c r="D9471">
        <v>2005</v>
      </c>
      <c r="E9471">
        <v>0</v>
      </c>
      <c r="L9471">
        <v>0</v>
      </c>
      <c r="M9471">
        <v>0</v>
      </c>
      <c r="Q9471">
        <v>0</v>
      </c>
      <c r="R9471">
        <v>0</v>
      </c>
    </row>
    <row r="9472" spans="1:18">
      <c r="A9472" t="s">
        <v>9762</v>
      </c>
      <c r="B9472" t="s">
        <v>137</v>
      </c>
      <c r="C9472" t="s">
        <v>805</v>
      </c>
      <c r="D9472">
        <v>2006</v>
      </c>
      <c r="E9472">
        <v>0.01</v>
      </c>
      <c r="L9472">
        <v>0</v>
      </c>
      <c r="M9472">
        <v>0.01</v>
      </c>
      <c r="Q9472">
        <v>0</v>
      </c>
      <c r="R9472">
        <v>0.01</v>
      </c>
    </row>
    <row r="9473" spans="1:18">
      <c r="A9473" t="s">
        <v>9763</v>
      </c>
      <c r="B9473" t="s">
        <v>137</v>
      </c>
      <c r="C9473" t="s">
        <v>805</v>
      </c>
      <c r="D9473">
        <v>2007</v>
      </c>
      <c r="E9473">
        <v>0</v>
      </c>
      <c r="L9473">
        <v>0</v>
      </c>
      <c r="M9473">
        <v>0</v>
      </c>
      <c r="Q9473">
        <v>0</v>
      </c>
      <c r="R9473">
        <v>0</v>
      </c>
    </row>
    <row r="9474" spans="1:18">
      <c r="A9474" t="s">
        <v>9764</v>
      </c>
      <c r="B9474" t="s">
        <v>137</v>
      </c>
      <c r="C9474" t="s">
        <v>805</v>
      </c>
      <c r="D9474">
        <v>2008</v>
      </c>
      <c r="E9474">
        <v>4.3899999999999997</v>
      </c>
      <c r="L9474">
        <v>2.77</v>
      </c>
      <c r="M9474">
        <v>1.62</v>
      </c>
      <c r="Q9474">
        <v>0</v>
      </c>
      <c r="R9474">
        <v>4.3899999999999997</v>
      </c>
    </row>
    <row r="9475" spans="1:18">
      <c r="A9475" t="s">
        <v>9765</v>
      </c>
      <c r="B9475" t="s">
        <v>137</v>
      </c>
      <c r="C9475" t="s">
        <v>805</v>
      </c>
      <c r="D9475">
        <v>2009</v>
      </c>
      <c r="E9475">
        <v>8.3000000000000007</v>
      </c>
      <c r="L9475">
        <v>3.79</v>
      </c>
      <c r="M9475">
        <v>4.51</v>
      </c>
      <c r="Q9475">
        <v>0</v>
      </c>
      <c r="R9475">
        <v>8.3000000000000007</v>
      </c>
    </row>
    <row r="9476" spans="1:18">
      <c r="A9476" t="s">
        <v>9766</v>
      </c>
      <c r="B9476" t="s">
        <v>137</v>
      </c>
      <c r="C9476" t="s">
        <v>805</v>
      </c>
      <c r="D9476">
        <v>2010</v>
      </c>
      <c r="E9476">
        <v>2.16</v>
      </c>
      <c r="L9476">
        <v>1.44</v>
      </c>
      <c r="M9476">
        <v>0.72</v>
      </c>
      <c r="Q9476">
        <v>0</v>
      </c>
      <c r="R9476">
        <v>2.16</v>
      </c>
    </row>
    <row r="9477" spans="1:18">
      <c r="A9477" t="s">
        <v>9767</v>
      </c>
      <c r="B9477" t="s">
        <v>137</v>
      </c>
      <c r="C9477" t="s">
        <v>805</v>
      </c>
      <c r="D9477">
        <v>2011</v>
      </c>
      <c r="E9477">
        <v>4.6500000000000004</v>
      </c>
      <c r="L9477">
        <v>3.92</v>
      </c>
      <c r="M9477">
        <v>0.73</v>
      </c>
      <c r="Q9477">
        <v>0</v>
      </c>
      <c r="R9477">
        <v>4.6500000000000004</v>
      </c>
    </row>
    <row r="9478" spans="1:18">
      <c r="A9478" t="s">
        <v>9768</v>
      </c>
      <c r="B9478" t="s">
        <v>137</v>
      </c>
      <c r="C9478" t="s">
        <v>805</v>
      </c>
      <c r="D9478">
        <v>2012</v>
      </c>
      <c r="E9478">
        <v>1.91</v>
      </c>
      <c r="L9478">
        <v>1.26</v>
      </c>
      <c r="M9478">
        <v>0.65</v>
      </c>
      <c r="Q9478">
        <v>0</v>
      </c>
      <c r="R9478">
        <v>1.91</v>
      </c>
    </row>
    <row r="9479" spans="1:18">
      <c r="A9479" t="s">
        <v>9769</v>
      </c>
      <c r="B9479" t="s">
        <v>137</v>
      </c>
      <c r="C9479" t="s">
        <v>805</v>
      </c>
      <c r="D9479">
        <v>2013</v>
      </c>
      <c r="E9479">
        <v>0</v>
      </c>
      <c r="L9479">
        <v>0</v>
      </c>
      <c r="M9479">
        <v>0</v>
      </c>
      <c r="Q9479">
        <v>0</v>
      </c>
      <c r="R9479">
        <v>0</v>
      </c>
    </row>
    <row r="9480" spans="1:18">
      <c r="A9480" t="s">
        <v>9770</v>
      </c>
      <c r="B9480" t="s">
        <v>137</v>
      </c>
      <c r="C9480" t="s">
        <v>805</v>
      </c>
      <c r="D9480">
        <v>2014</v>
      </c>
      <c r="E9480">
        <v>0</v>
      </c>
      <c r="L9480">
        <v>0</v>
      </c>
      <c r="M9480">
        <v>0</v>
      </c>
      <c r="Q9480">
        <v>0</v>
      </c>
      <c r="R9480">
        <v>0</v>
      </c>
    </row>
    <row r="9481" spans="1:18">
      <c r="A9481" t="s">
        <v>9771</v>
      </c>
      <c r="B9481" t="s">
        <v>137</v>
      </c>
      <c r="C9481" t="s">
        <v>805</v>
      </c>
      <c r="D9481">
        <v>2015</v>
      </c>
      <c r="E9481">
        <v>0</v>
      </c>
      <c r="L9481">
        <v>0</v>
      </c>
      <c r="M9481">
        <v>0</v>
      </c>
      <c r="Q9481">
        <v>0</v>
      </c>
      <c r="R9481">
        <v>0</v>
      </c>
    </row>
    <row r="9482" spans="1:18">
      <c r="A9482" t="s">
        <v>9772</v>
      </c>
      <c r="B9482" t="s">
        <v>137</v>
      </c>
      <c r="C9482" t="s">
        <v>805</v>
      </c>
      <c r="D9482">
        <v>2016</v>
      </c>
      <c r="E9482">
        <v>0</v>
      </c>
      <c r="L9482">
        <v>0</v>
      </c>
      <c r="M9482">
        <v>0</v>
      </c>
      <c r="Q9482">
        <v>0</v>
      </c>
      <c r="R9482">
        <v>0</v>
      </c>
    </row>
    <row r="9483" spans="1:18">
      <c r="A9483" t="s">
        <v>9773</v>
      </c>
      <c r="B9483" t="s">
        <v>137</v>
      </c>
      <c r="C9483" t="s">
        <v>805</v>
      </c>
      <c r="D9483">
        <v>2017</v>
      </c>
      <c r="E9483">
        <v>0</v>
      </c>
      <c r="L9483">
        <v>0</v>
      </c>
      <c r="M9483">
        <v>0</v>
      </c>
      <c r="Q9483">
        <v>0</v>
      </c>
      <c r="R9483">
        <v>0</v>
      </c>
    </row>
    <row r="9484" spans="1:18">
      <c r="A9484" t="s">
        <v>9774</v>
      </c>
      <c r="B9484" t="s">
        <v>137</v>
      </c>
      <c r="C9484" t="s">
        <v>805</v>
      </c>
      <c r="D9484">
        <v>2018</v>
      </c>
      <c r="E9484">
        <v>0</v>
      </c>
      <c r="L9484">
        <v>0</v>
      </c>
      <c r="M9484">
        <v>0</v>
      </c>
      <c r="Q9484">
        <v>0</v>
      </c>
      <c r="R9484">
        <v>0</v>
      </c>
    </row>
    <row r="9485" spans="1:18">
      <c r="A9485" t="s">
        <v>9775</v>
      </c>
      <c r="B9485" t="s">
        <v>137</v>
      </c>
      <c r="C9485" t="s">
        <v>805</v>
      </c>
      <c r="D9485">
        <v>2019</v>
      </c>
      <c r="E9485">
        <v>0</v>
      </c>
      <c r="L9485">
        <v>0</v>
      </c>
      <c r="M9485">
        <v>0</v>
      </c>
      <c r="Q9485">
        <v>0</v>
      </c>
      <c r="R9485">
        <v>0</v>
      </c>
    </row>
    <row r="9486" spans="1:18">
      <c r="A9486" t="s">
        <v>9776</v>
      </c>
      <c r="B9486" t="s">
        <v>137</v>
      </c>
      <c r="C9486" t="s">
        <v>805</v>
      </c>
      <c r="D9486">
        <v>2020</v>
      </c>
      <c r="E9486">
        <v>0</v>
      </c>
      <c r="L9486">
        <v>0</v>
      </c>
      <c r="M9486">
        <v>0</v>
      </c>
      <c r="Q9486">
        <v>0</v>
      </c>
      <c r="R9486">
        <v>0</v>
      </c>
    </row>
    <row r="9487" spans="1:18">
      <c r="A9487" t="s">
        <v>9777</v>
      </c>
      <c r="B9487" t="s">
        <v>137</v>
      </c>
      <c r="C9487" t="s">
        <v>805</v>
      </c>
      <c r="D9487">
        <v>2021</v>
      </c>
      <c r="E9487">
        <v>0</v>
      </c>
      <c r="L9487">
        <v>0</v>
      </c>
      <c r="M9487">
        <v>0</v>
      </c>
      <c r="Q9487">
        <v>0</v>
      </c>
      <c r="R9487">
        <v>0</v>
      </c>
    </row>
    <row r="9488" spans="1:18">
      <c r="A9488" t="s">
        <v>9778</v>
      </c>
      <c r="B9488" t="s">
        <v>137</v>
      </c>
      <c r="C9488" t="s">
        <v>805</v>
      </c>
      <c r="D9488">
        <v>2022</v>
      </c>
      <c r="E9488">
        <v>0</v>
      </c>
      <c r="L9488">
        <v>0</v>
      </c>
      <c r="M9488">
        <v>0</v>
      </c>
      <c r="Q9488">
        <v>0</v>
      </c>
      <c r="R9488">
        <v>0</v>
      </c>
    </row>
    <row r="9489" spans="1:18">
      <c r="A9489" t="s">
        <v>9779</v>
      </c>
      <c r="B9489" t="s">
        <v>137</v>
      </c>
      <c r="C9489" t="s">
        <v>805</v>
      </c>
      <c r="D9489">
        <v>2023</v>
      </c>
      <c r="E9489">
        <v>0</v>
      </c>
      <c r="L9489">
        <v>0</v>
      </c>
      <c r="M9489">
        <v>0</v>
      </c>
      <c r="Q9489">
        <v>0</v>
      </c>
      <c r="R9489">
        <v>0</v>
      </c>
    </row>
    <row r="9490" spans="1:18">
      <c r="A9490" t="s">
        <v>9780</v>
      </c>
      <c r="B9490" t="s">
        <v>137</v>
      </c>
      <c r="C9490" t="s">
        <v>805</v>
      </c>
      <c r="D9490">
        <v>2024</v>
      </c>
      <c r="E9490">
        <v>0</v>
      </c>
      <c r="L9490">
        <v>0</v>
      </c>
      <c r="M9490">
        <v>0</v>
      </c>
      <c r="Q9490">
        <v>0</v>
      </c>
      <c r="R9490">
        <v>0</v>
      </c>
    </row>
    <row r="9491" spans="1:18">
      <c r="A9491" t="s">
        <v>9781</v>
      </c>
      <c r="B9491" t="s">
        <v>203</v>
      </c>
      <c r="C9491" t="s">
        <v>412</v>
      </c>
      <c r="D9491">
        <v>1960</v>
      </c>
    </row>
    <row r="9492" spans="1:18">
      <c r="A9492" t="s">
        <v>9782</v>
      </c>
      <c r="B9492" t="s">
        <v>203</v>
      </c>
      <c r="C9492" t="s">
        <v>412</v>
      </c>
      <c r="D9492">
        <v>1961</v>
      </c>
    </row>
    <row r="9493" spans="1:18">
      <c r="A9493" t="s">
        <v>9783</v>
      </c>
      <c r="B9493" t="s">
        <v>203</v>
      </c>
      <c r="C9493" t="s">
        <v>412</v>
      </c>
      <c r="D9493">
        <v>1962</v>
      </c>
    </row>
    <row r="9494" spans="1:18">
      <c r="A9494" t="s">
        <v>9784</v>
      </c>
      <c r="B9494" t="s">
        <v>203</v>
      </c>
      <c r="C9494" t="s">
        <v>412</v>
      </c>
      <c r="D9494">
        <v>1963</v>
      </c>
    </row>
    <row r="9495" spans="1:18">
      <c r="A9495" t="s">
        <v>9785</v>
      </c>
      <c r="B9495" t="s">
        <v>203</v>
      </c>
      <c r="C9495" t="s">
        <v>412</v>
      </c>
      <c r="D9495">
        <v>1964</v>
      </c>
    </row>
    <row r="9496" spans="1:18">
      <c r="A9496" t="s">
        <v>9786</v>
      </c>
      <c r="B9496" t="s">
        <v>203</v>
      </c>
      <c r="C9496" t="s">
        <v>412</v>
      </c>
      <c r="D9496">
        <v>1965</v>
      </c>
      <c r="E9496">
        <v>0</v>
      </c>
      <c r="F9496">
        <v>0</v>
      </c>
      <c r="J9496">
        <v>0</v>
      </c>
      <c r="L9496">
        <v>0</v>
      </c>
      <c r="M9496">
        <v>0</v>
      </c>
      <c r="N9496">
        <v>0</v>
      </c>
      <c r="P9496">
        <v>0</v>
      </c>
      <c r="R9496">
        <v>0</v>
      </c>
    </row>
    <row r="9497" spans="1:18">
      <c r="A9497" t="s">
        <v>9787</v>
      </c>
      <c r="B9497" t="s">
        <v>203</v>
      </c>
      <c r="C9497" t="s">
        <v>412</v>
      </c>
      <c r="D9497">
        <v>1966</v>
      </c>
      <c r="E9497">
        <v>0</v>
      </c>
      <c r="F9497">
        <v>0</v>
      </c>
      <c r="J9497">
        <v>0</v>
      </c>
      <c r="L9497">
        <v>0</v>
      </c>
      <c r="M9497">
        <v>0</v>
      </c>
      <c r="N9497">
        <v>0</v>
      </c>
      <c r="P9497">
        <v>0</v>
      </c>
      <c r="R9497">
        <v>0</v>
      </c>
    </row>
    <row r="9498" spans="1:18">
      <c r="A9498" t="s">
        <v>9788</v>
      </c>
      <c r="B9498" t="s">
        <v>203</v>
      </c>
      <c r="C9498" t="s">
        <v>412</v>
      </c>
      <c r="D9498">
        <v>1967</v>
      </c>
      <c r="E9498">
        <v>0</v>
      </c>
      <c r="F9498">
        <v>0</v>
      </c>
      <c r="J9498">
        <v>0</v>
      </c>
      <c r="L9498">
        <v>0</v>
      </c>
      <c r="M9498">
        <v>0</v>
      </c>
      <c r="N9498">
        <v>0</v>
      </c>
      <c r="P9498">
        <v>0</v>
      </c>
      <c r="R9498">
        <v>0</v>
      </c>
    </row>
    <row r="9499" spans="1:18">
      <c r="A9499" t="s">
        <v>9789</v>
      </c>
      <c r="B9499" t="s">
        <v>203</v>
      </c>
      <c r="C9499" t="s">
        <v>412</v>
      </c>
      <c r="D9499">
        <v>1968</v>
      </c>
      <c r="E9499">
        <v>0</v>
      </c>
      <c r="F9499">
        <v>0</v>
      </c>
      <c r="J9499">
        <v>0</v>
      </c>
      <c r="L9499">
        <v>0</v>
      </c>
      <c r="M9499">
        <v>0</v>
      </c>
      <c r="N9499">
        <v>0</v>
      </c>
      <c r="P9499">
        <v>0</v>
      </c>
      <c r="R9499">
        <v>0</v>
      </c>
    </row>
    <row r="9500" spans="1:18">
      <c r="A9500" t="s">
        <v>9790</v>
      </c>
      <c r="B9500" t="s">
        <v>203</v>
      </c>
      <c r="C9500" t="s">
        <v>412</v>
      </c>
      <c r="D9500">
        <v>1969</v>
      </c>
      <c r="E9500">
        <v>0</v>
      </c>
      <c r="F9500">
        <v>0</v>
      </c>
      <c r="J9500">
        <v>0</v>
      </c>
      <c r="L9500">
        <v>0</v>
      </c>
      <c r="M9500">
        <v>0</v>
      </c>
      <c r="N9500">
        <v>0</v>
      </c>
      <c r="P9500">
        <v>0</v>
      </c>
      <c r="R9500">
        <v>0</v>
      </c>
    </row>
    <row r="9501" spans="1:18">
      <c r="A9501" t="s">
        <v>9791</v>
      </c>
      <c r="B9501" t="s">
        <v>203</v>
      </c>
      <c r="C9501" t="s">
        <v>412</v>
      </c>
      <c r="D9501">
        <v>1970</v>
      </c>
      <c r="E9501">
        <v>0</v>
      </c>
      <c r="F9501">
        <v>0</v>
      </c>
      <c r="J9501">
        <v>0</v>
      </c>
      <c r="L9501">
        <v>0</v>
      </c>
      <c r="M9501">
        <v>0</v>
      </c>
      <c r="N9501">
        <v>0</v>
      </c>
      <c r="P9501">
        <v>0</v>
      </c>
      <c r="R9501">
        <v>0</v>
      </c>
    </row>
    <row r="9502" spans="1:18">
      <c r="A9502" t="s">
        <v>9792</v>
      </c>
      <c r="B9502" t="s">
        <v>203</v>
      </c>
      <c r="C9502" t="s">
        <v>412</v>
      </c>
      <c r="D9502">
        <v>1971</v>
      </c>
      <c r="E9502">
        <v>0</v>
      </c>
      <c r="F9502">
        <v>0</v>
      </c>
      <c r="J9502">
        <v>0</v>
      </c>
      <c r="L9502">
        <v>0</v>
      </c>
      <c r="M9502">
        <v>0</v>
      </c>
      <c r="N9502">
        <v>0</v>
      </c>
      <c r="P9502">
        <v>0</v>
      </c>
      <c r="R9502">
        <v>0</v>
      </c>
    </row>
    <row r="9503" spans="1:18">
      <c r="A9503" t="s">
        <v>9793</v>
      </c>
      <c r="B9503" t="s">
        <v>203</v>
      </c>
      <c r="C9503" t="s">
        <v>412</v>
      </c>
      <c r="D9503">
        <v>1972</v>
      </c>
      <c r="E9503">
        <v>0</v>
      </c>
      <c r="F9503">
        <v>0</v>
      </c>
      <c r="J9503">
        <v>0</v>
      </c>
      <c r="L9503">
        <v>0</v>
      </c>
      <c r="M9503">
        <v>0</v>
      </c>
      <c r="N9503">
        <v>0</v>
      </c>
      <c r="P9503">
        <v>0</v>
      </c>
      <c r="R9503">
        <v>0</v>
      </c>
    </row>
    <row r="9504" spans="1:18">
      <c r="A9504" t="s">
        <v>9794</v>
      </c>
      <c r="B9504" t="s">
        <v>203</v>
      </c>
      <c r="C9504" t="s">
        <v>412</v>
      </c>
      <c r="D9504">
        <v>1973</v>
      </c>
      <c r="E9504">
        <v>0</v>
      </c>
      <c r="F9504">
        <v>0</v>
      </c>
      <c r="J9504">
        <v>0</v>
      </c>
      <c r="L9504">
        <v>0</v>
      </c>
      <c r="M9504">
        <v>0</v>
      </c>
      <c r="N9504">
        <v>0</v>
      </c>
      <c r="P9504">
        <v>0</v>
      </c>
      <c r="R9504">
        <v>0</v>
      </c>
    </row>
    <row r="9505" spans="1:18">
      <c r="A9505" t="s">
        <v>9795</v>
      </c>
      <c r="B9505" t="s">
        <v>203</v>
      </c>
      <c r="C9505" t="s">
        <v>412</v>
      </c>
      <c r="D9505">
        <v>1974</v>
      </c>
      <c r="E9505">
        <v>0</v>
      </c>
      <c r="F9505">
        <v>0</v>
      </c>
      <c r="J9505">
        <v>0</v>
      </c>
      <c r="L9505">
        <v>0</v>
      </c>
      <c r="M9505">
        <v>0</v>
      </c>
      <c r="N9505">
        <v>0</v>
      </c>
      <c r="P9505">
        <v>0</v>
      </c>
      <c r="R9505">
        <v>0</v>
      </c>
    </row>
    <row r="9506" spans="1:18">
      <c r="A9506" t="s">
        <v>9796</v>
      </c>
      <c r="B9506" t="s">
        <v>203</v>
      </c>
      <c r="C9506" t="s">
        <v>412</v>
      </c>
      <c r="D9506">
        <v>1975</v>
      </c>
      <c r="E9506">
        <v>0</v>
      </c>
      <c r="F9506">
        <v>0</v>
      </c>
      <c r="J9506">
        <v>0</v>
      </c>
      <c r="L9506">
        <v>0</v>
      </c>
      <c r="M9506">
        <v>0</v>
      </c>
      <c r="N9506">
        <v>0</v>
      </c>
      <c r="P9506">
        <v>0</v>
      </c>
      <c r="R9506">
        <v>0</v>
      </c>
    </row>
    <row r="9507" spans="1:18">
      <c r="A9507" t="s">
        <v>9797</v>
      </c>
      <c r="B9507" t="s">
        <v>203</v>
      </c>
      <c r="C9507" t="s">
        <v>412</v>
      </c>
      <c r="D9507">
        <v>1976</v>
      </c>
      <c r="E9507">
        <v>0</v>
      </c>
      <c r="F9507">
        <v>0</v>
      </c>
      <c r="J9507">
        <v>0</v>
      </c>
      <c r="L9507">
        <v>0</v>
      </c>
      <c r="M9507">
        <v>0</v>
      </c>
      <c r="N9507">
        <v>0</v>
      </c>
      <c r="P9507">
        <v>0</v>
      </c>
      <c r="R9507">
        <v>0</v>
      </c>
    </row>
    <row r="9508" spans="1:18">
      <c r="A9508" t="s">
        <v>9798</v>
      </c>
      <c r="B9508" t="s">
        <v>203</v>
      </c>
      <c r="C9508" t="s">
        <v>412</v>
      </c>
      <c r="D9508">
        <v>1977</v>
      </c>
      <c r="E9508">
        <v>0.02</v>
      </c>
      <c r="F9508">
        <v>0</v>
      </c>
      <c r="J9508">
        <v>0</v>
      </c>
      <c r="L9508">
        <v>0.02</v>
      </c>
      <c r="M9508">
        <v>0</v>
      </c>
      <c r="N9508">
        <v>0</v>
      </c>
      <c r="P9508">
        <v>0</v>
      </c>
      <c r="R9508">
        <v>0.02</v>
      </c>
    </row>
    <row r="9509" spans="1:18">
      <c r="A9509" t="s">
        <v>9799</v>
      </c>
      <c r="B9509" t="s">
        <v>203</v>
      </c>
      <c r="C9509" t="s">
        <v>412</v>
      </c>
      <c r="D9509">
        <v>1978</v>
      </c>
      <c r="E9509">
        <v>0.04</v>
      </c>
      <c r="F9509">
        <v>0</v>
      </c>
      <c r="J9509">
        <v>0</v>
      </c>
      <c r="L9509">
        <v>0.04</v>
      </c>
      <c r="M9509">
        <v>0</v>
      </c>
      <c r="N9509">
        <v>0</v>
      </c>
      <c r="P9509">
        <v>0</v>
      </c>
      <c r="R9509">
        <v>0.04</v>
      </c>
    </row>
    <row r="9510" spans="1:18">
      <c r="A9510" t="s">
        <v>9800</v>
      </c>
      <c r="B9510" t="s">
        <v>203</v>
      </c>
      <c r="C9510" t="s">
        <v>412</v>
      </c>
      <c r="D9510">
        <v>1979</v>
      </c>
      <c r="E9510">
        <v>0</v>
      </c>
      <c r="F9510">
        <v>0</v>
      </c>
      <c r="J9510">
        <v>0</v>
      </c>
      <c r="L9510">
        <v>0</v>
      </c>
      <c r="M9510">
        <v>0</v>
      </c>
      <c r="N9510">
        <v>0</v>
      </c>
      <c r="P9510">
        <v>0</v>
      </c>
      <c r="R9510">
        <v>0</v>
      </c>
    </row>
    <row r="9511" spans="1:18">
      <c r="A9511" t="s">
        <v>9801</v>
      </c>
      <c r="B9511" t="s">
        <v>203</v>
      </c>
      <c r="C9511" t="s">
        <v>412</v>
      </c>
      <c r="D9511">
        <v>1980</v>
      </c>
      <c r="E9511">
        <v>0.28999999999999998</v>
      </c>
      <c r="F9511">
        <v>0</v>
      </c>
      <c r="J9511">
        <v>0</v>
      </c>
      <c r="L9511">
        <v>0.19</v>
      </c>
      <c r="M9511">
        <v>0.1</v>
      </c>
      <c r="P9511">
        <v>0</v>
      </c>
      <c r="R9511">
        <v>0.28999999999999998</v>
      </c>
    </row>
    <row r="9512" spans="1:18">
      <c r="A9512" t="s">
        <v>9802</v>
      </c>
      <c r="B9512" t="s">
        <v>203</v>
      </c>
      <c r="C9512" t="s">
        <v>412</v>
      </c>
      <c r="D9512">
        <v>1981</v>
      </c>
      <c r="E9512">
        <v>0.56999999999999995</v>
      </c>
      <c r="F9512">
        <v>0</v>
      </c>
      <c r="J9512">
        <v>0</v>
      </c>
      <c r="L9512">
        <v>0.37</v>
      </c>
      <c r="M9512">
        <v>0.2</v>
      </c>
      <c r="P9512">
        <v>0</v>
      </c>
      <c r="R9512">
        <v>0.56999999999999995</v>
      </c>
    </row>
    <row r="9513" spans="1:18">
      <c r="A9513" t="s">
        <v>9803</v>
      </c>
      <c r="B9513" t="s">
        <v>203</v>
      </c>
      <c r="C9513" t="s">
        <v>412</v>
      </c>
      <c r="D9513">
        <v>1982</v>
      </c>
      <c r="E9513">
        <v>2.42</v>
      </c>
      <c r="F9513">
        <v>1</v>
      </c>
      <c r="J9513">
        <v>0</v>
      </c>
      <c r="L9513">
        <v>1.02</v>
      </c>
      <c r="M9513">
        <v>0.4</v>
      </c>
      <c r="P9513">
        <v>0</v>
      </c>
      <c r="R9513">
        <v>2.42</v>
      </c>
    </row>
    <row r="9514" spans="1:18">
      <c r="A9514" t="s">
        <v>9804</v>
      </c>
      <c r="B9514" t="s">
        <v>203</v>
      </c>
      <c r="C9514" t="s">
        <v>412</v>
      </c>
      <c r="D9514">
        <v>1983</v>
      </c>
      <c r="E9514">
        <v>4.95</v>
      </c>
      <c r="F9514">
        <v>0</v>
      </c>
      <c r="J9514">
        <v>0</v>
      </c>
      <c r="L9514">
        <v>2.95</v>
      </c>
      <c r="M9514">
        <v>2</v>
      </c>
      <c r="P9514">
        <v>0</v>
      </c>
      <c r="Q9514">
        <v>21.52</v>
      </c>
      <c r="R9514">
        <v>4.95</v>
      </c>
    </row>
    <row r="9515" spans="1:18">
      <c r="A9515" t="s">
        <v>9805</v>
      </c>
      <c r="B9515" t="s">
        <v>203</v>
      </c>
      <c r="C9515" t="s">
        <v>412</v>
      </c>
      <c r="D9515">
        <v>1984</v>
      </c>
      <c r="E9515">
        <v>11.38</v>
      </c>
      <c r="F9515">
        <v>0</v>
      </c>
      <c r="J9515">
        <v>0</v>
      </c>
      <c r="L9515">
        <v>4.68</v>
      </c>
      <c r="M9515">
        <v>6.7</v>
      </c>
      <c r="P9515">
        <v>0</v>
      </c>
      <c r="Q9515">
        <v>30.3</v>
      </c>
      <c r="R9515">
        <v>11.38</v>
      </c>
    </row>
    <row r="9516" spans="1:18">
      <c r="A9516" t="s">
        <v>9806</v>
      </c>
      <c r="B9516" t="s">
        <v>203</v>
      </c>
      <c r="C9516" t="s">
        <v>412</v>
      </c>
      <c r="D9516">
        <v>1985</v>
      </c>
      <c r="E9516">
        <v>56.86</v>
      </c>
      <c r="F9516">
        <v>37.299999999999997</v>
      </c>
      <c r="J9516">
        <v>0</v>
      </c>
      <c r="K9516">
        <v>0</v>
      </c>
      <c r="L9516">
        <v>9.76</v>
      </c>
      <c r="M9516">
        <v>9.8000000000000007</v>
      </c>
      <c r="P9516">
        <v>0</v>
      </c>
      <c r="Q9516">
        <v>11.57</v>
      </c>
      <c r="R9516">
        <v>56.86</v>
      </c>
    </row>
    <row r="9517" spans="1:18">
      <c r="A9517" t="s">
        <v>9807</v>
      </c>
      <c r="B9517" t="s">
        <v>203</v>
      </c>
      <c r="C9517" t="s">
        <v>412</v>
      </c>
      <c r="D9517">
        <v>1986</v>
      </c>
      <c r="E9517">
        <v>49.6</v>
      </c>
      <c r="F9517">
        <v>45.1</v>
      </c>
      <c r="J9517">
        <v>0</v>
      </c>
      <c r="K9517">
        <v>0</v>
      </c>
      <c r="M9517">
        <v>4.5</v>
      </c>
      <c r="P9517">
        <v>0</v>
      </c>
      <c r="Q9517">
        <v>4.47</v>
      </c>
      <c r="R9517">
        <v>49.6</v>
      </c>
    </row>
    <row r="9518" spans="1:18">
      <c r="A9518" t="s">
        <v>9808</v>
      </c>
      <c r="B9518" t="s">
        <v>203</v>
      </c>
      <c r="C9518" t="s">
        <v>412</v>
      </c>
      <c r="D9518">
        <v>1987</v>
      </c>
      <c r="E9518">
        <v>11.63</v>
      </c>
      <c r="F9518">
        <v>0</v>
      </c>
      <c r="J9518">
        <v>0</v>
      </c>
      <c r="K9518">
        <v>0</v>
      </c>
      <c r="L9518">
        <v>9.0299999999999994</v>
      </c>
      <c r="M9518">
        <v>2.6</v>
      </c>
      <c r="P9518">
        <v>0</v>
      </c>
      <c r="Q9518">
        <v>3.61</v>
      </c>
      <c r="R9518">
        <v>11.63</v>
      </c>
    </row>
    <row r="9519" spans="1:18">
      <c r="A9519" t="s">
        <v>9809</v>
      </c>
      <c r="B9519" t="s">
        <v>203</v>
      </c>
      <c r="C9519" t="s">
        <v>412</v>
      </c>
      <c r="D9519">
        <v>1988</v>
      </c>
      <c r="E9519">
        <v>28.83</v>
      </c>
      <c r="F9519">
        <v>0</v>
      </c>
      <c r="J9519">
        <v>0</v>
      </c>
      <c r="K9519">
        <v>0</v>
      </c>
      <c r="L9519">
        <v>7.93</v>
      </c>
      <c r="M9519">
        <v>1.9</v>
      </c>
      <c r="N9519">
        <v>19</v>
      </c>
      <c r="P9519">
        <v>0</v>
      </c>
      <c r="Q9519">
        <v>0</v>
      </c>
      <c r="R9519">
        <v>28.83</v>
      </c>
    </row>
    <row r="9520" spans="1:18">
      <c r="A9520" t="s">
        <v>9810</v>
      </c>
      <c r="B9520" t="s">
        <v>203</v>
      </c>
      <c r="C9520" t="s">
        <v>412</v>
      </c>
      <c r="D9520">
        <v>1989</v>
      </c>
      <c r="E9520">
        <v>11.36</v>
      </c>
      <c r="F9520">
        <v>0</v>
      </c>
      <c r="J9520">
        <v>0</v>
      </c>
      <c r="K9520">
        <v>0</v>
      </c>
      <c r="L9520">
        <v>4.76</v>
      </c>
      <c r="M9520">
        <v>6.6</v>
      </c>
      <c r="P9520">
        <v>0</v>
      </c>
      <c r="Q9520">
        <v>0</v>
      </c>
      <c r="R9520">
        <v>11.36</v>
      </c>
    </row>
    <row r="9521" spans="1:18">
      <c r="A9521" t="s">
        <v>9811</v>
      </c>
      <c r="B9521" t="s">
        <v>203</v>
      </c>
      <c r="C9521" t="s">
        <v>412</v>
      </c>
      <c r="D9521">
        <v>1990</v>
      </c>
      <c r="E9521">
        <v>2.4900000000000002</v>
      </c>
      <c r="F9521">
        <v>0</v>
      </c>
      <c r="J9521">
        <v>1.01</v>
      </c>
      <c r="K9521">
        <v>0</v>
      </c>
      <c r="L9521">
        <v>1.48</v>
      </c>
      <c r="M9521">
        <v>0</v>
      </c>
      <c r="N9521">
        <v>0</v>
      </c>
      <c r="P9521">
        <v>0</v>
      </c>
      <c r="Q9521">
        <v>0</v>
      </c>
      <c r="R9521">
        <v>2.4900000000000002</v>
      </c>
    </row>
    <row r="9522" spans="1:18">
      <c r="A9522" t="s">
        <v>9812</v>
      </c>
      <c r="B9522" t="s">
        <v>203</v>
      </c>
      <c r="C9522" t="s">
        <v>412</v>
      </c>
      <c r="D9522">
        <v>1991</v>
      </c>
      <c r="E9522">
        <v>4.09</v>
      </c>
      <c r="F9522">
        <v>0</v>
      </c>
      <c r="J9522">
        <v>1.94</v>
      </c>
      <c r="K9522">
        <v>0</v>
      </c>
      <c r="L9522">
        <v>2.15</v>
      </c>
      <c r="M9522">
        <v>0</v>
      </c>
      <c r="N9522">
        <v>0</v>
      </c>
      <c r="P9522">
        <v>0</v>
      </c>
      <c r="Q9522">
        <v>0</v>
      </c>
      <c r="R9522">
        <v>4.09</v>
      </c>
    </row>
    <row r="9523" spans="1:18">
      <c r="A9523" t="s">
        <v>9813</v>
      </c>
      <c r="B9523" t="s">
        <v>203</v>
      </c>
      <c r="C9523" t="s">
        <v>412</v>
      </c>
      <c r="D9523">
        <v>1992</v>
      </c>
      <c r="E9523">
        <v>2.2000000000000002</v>
      </c>
      <c r="F9523">
        <v>0</v>
      </c>
      <c r="J9523">
        <v>0</v>
      </c>
      <c r="K9523">
        <v>0</v>
      </c>
      <c r="L9523">
        <v>2.2000000000000002</v>
      </c>
      <c r="M9523">
        <v>0</v>
      </c>
      <c r="N9523">
        <v>0</v>
      </c>
      <c r="P9523">
        <v>0</v>
      </c>
      <c r="Q9523">
        <v>0</v>
      </c>
      <c r="R9523">
        <v>2.2000000000000002</v>
      </c>
    </row>
    <row r="9524" spans="1:18">
      <c r="A9524" t="s">
        <v>9814</v>
      </c>
      <c r="B9524" t="s">
        <v>203</v>
      </c>
      <c r="C9524" t="s">
        <v>412</v>
      </c>
      <c r="D9524">
        <v>1993</v>
      </c>
      <c r="E9524">
        <v>4.46</v>
      </c>
      <c r="F9524">
        <v>0</v>
      </c>
      <c r="J9524">
        <v>0</v>
      </c>
      <c r="K9524">
        <v>0</v>
      </c>
      <c r="L9524">
        <v>4.46</v>
      </c>
      <c r="M9524">
        <v>0</v>
      </c>
      <c r="N9524">
        <v>0</v>
      </c>
      <c r="P9524">
        <v>0</v>
      </c>
      <c r="Q9524">
        <v>0</v>
      </c>
      <c r="R9524">
        <v>4.46</v>
      </c>
    </row>
    <row r="9525" spans="1:18">
      <c r="A9525" t="s">
        <v>9815</v>
      </c>
      <c r="B9525" t="s">
        <v>203</v>
      </c>
      <c r="C9525" t="s">
        <v>412</v>
      </c>
      <c r="D9525">
        <v>1994</v>
      </c>
      <c r="E9525">
        <v>6.4</v>
      </c>
      <c r="F9525">
        <v>0</v>
      </c>
      <c r="J9525">
        <v>0</v>
      </c>
      <c r="K9525">
        <v>0</v>
      </c>
      <c r="L9525">
        <v>6.3</v>
      </c>
      <c r="M9525">
        <v>0.1</v>
      </c>
      <c r="N9525">
        <v>0</v>
      </c>
      <c r="P9525">
        <v>0</v>
      </c>
      <c r="Q9525">
        <v>0</v>
      </c>
      <c r="R9525">
        <v>6.4</v>
      </c>
    </row>
    <row r="9526" spans="1:18">
      <c r="A9526" t="s">
        <v>9816</v>
      </c>
      <c r="B9526" t="s">
        <v>203</v>
      </c>
      <c r="C9526" t="s">
        <v>412</v>
      </c>
      <c r="D9526">
        <v>1995</v>
      </c>
      <c r="E9526">
        <v>2.89</v>
      </c>
      <c r="F9526">
        <v>0</v>
      </c>
      <c r="J9526">
        <v>0</v>
      </c>
      <c r="K9526">
        <v>0</v>
      </c>
      <c r="L9526">
        <v>2.79</v>
      </c>
      <c r="M9526">
        <v>0.1</v>
      </c>
      <c r="N9526">
        <v>0</v>
      </c>
      <c r="P9526">
        <v>0</v>
      </c>
      <c r="Q9526">
        <v>0</v>
      </c>
      <c r="R9526">
        <v>2.89</v>
      </c>
    </row>
    <row r="9527" spans="1:18">
      <c r="A9527" t="s">
        <v>9817</v>
      </c>
      <c r="B9527" t="s">
        <v>203</v>
      </c>
      <c r="C9527" t="s">
        <v>412</v>
      </c>
      <c r="D9527">
        <v>1996</v>
      </c>
      <c r="E9527">
        <v>2.0499999999999998</v>
      </c>
      <c r="F9527">
        <v>0</v>
      </c>
      <c r="J9527">
        <v>0</v>
      </c>
      <c r="K9527">
        <v>0</v>
      </c>
      <c r="L9527">
        <v>2.0499999999999998</v>
      </c>
      <c r="M9527">
        <v>0</v>
      </c>
      <c r="N9527">
        <v>0</v>
      </c>
      <c r="P9527">
        <v>0</v>
      </c>
      <c r="Q9527">
        <v>0</v>
      </c>
      <c r="R9527">
        <v>2.0499999999999998</v>
      </c>
    </row>
    <row r="9528" spans="1:18">
      <c r="A9528" t="s">
        <v>9818</v>
      </c>
      <c r="B9528" t="s">
        <v>203</v>
      </c>
      <c r="C9528" t="s">
        <v>412</v>
      </c>
      <c r="D9528">
        <v>1997</v>
      </c>
      <c r="E9528">
        <v>1.1499999999999999</v>
      </c>
      <c r="F9528">
        <v>0</v>
      </c>
      <c r="J9528">
        <v>0</v>
      </c>
      <c r="K9528">
        <v>0</v>
      </c>
      <c r="L9528">
        <v>1.1499999999999999</v>
      </c>
      <c r="M9528">
        <v>0</v>
      </c>
      <c r="N9528">
        <v>0</v>
      </c>
      <c r="P9528">
        <v>0</v>
      </c>
      <c r="Q9528">
        <v>88.22</v>
      </c>
      <c r="R9528">
        <v>1.1499999999999999</v>
      </c>
    </row>
    <row r="9529" spans="1:18">
      <c r="A9529" t="s">
        <v>9819</v>
      </c>
      <c r="B9529" t="s">
        <v>203</v>
      </c>
      <c r="C9529" t="s">
        <v>412</v>
      </c>
      <c r="D9529">
        <v>1998</v>
      </c>
      <c r="E9529">
        <v>0.87</v>
      </c>
      <c r="F9529">
        <v>0</v>
      </c>
      <c r="J9529">
        <v>0</v>
      </c>
      <c r="K9529">
        <v>0</v>
      </c>
      <c r="L9529">
        <v>0.87</v>
      </c>
      <c r="M9529">
        <v>0</v>
      </c>
      <c r="N9529">
        <v>0</v>
      </c>
      <c r="P9529">
        <v>0</v>
      </c>
      <c r="Q9529">
        <v>84.21</v>
      </c>
      <c r="R9529">
        <v>0.87</v>
      </c>
    </row>
    <row r="9530" spans="1:18">
      <c r="A9530" t="s">
        <v>9820</v>
      </c>
      <c r="B9530" t="s">
        <v>203</v>
      </c>
      <c r="C9530" t="s">
        <v>412</v>
      </c>
      <c r="D9530">
        <v>1999</v>
      </c>
      <c r="E9530">
        <v>1.43</v>
      </c>
      <c r="F9530">
        <v>0</v>
      </c>
      <c r="J9530">
        <v>0</v>
      </c>
      <c r="K9530">
        <v>1.28</v>
      </c>
      <c r="L9530">
        <v>0.15</v>
      </c>
      <c r="M9530">
        <v>0</v>
      </c>
      <c r="N9530">
        <v>0</v>
      </c>
      <c r="P9530">
        <v>0</v>
      </c>
      <c r="Q9530">
        <v>79.819999999999993</v>
      </c>
      <c r="R9530">
        <v>1.43</v>
      </c>
    </row>
    <row r="9531" spans="1:18">
      <c r="A9531" t="s">
        <v>9821</v>
      </c>
      <c r="B9531" t="s">
        <v>203</v>
      </c>
      <c r="C9531" t="s">
        <v>412</v>
      </c>
      <c r="D9531">
        <v>2000</v>
      </c>
      <c r="E9531">
        <v>3.29</v>
      </c>
      <c r="F9531">
        <v>0</v>
      </c>
      <c r="J9531">
        <v>1.34</v>
      </c>
      <c r="K9531">
        <v>1.95</v>
      </c>
      <c r="L9531">
        <v>0</v>
      </c>
      <c r="M9531">
        <v>0</v>
      </c>
      <c r="N9531">
        <v>0</v>
      </c>
      <c r="P9531">
        <v>0</v>
      </c>
      <c r="Q9531">
        <v>68.02</v>
      </c>
      <c r="R9531">
        <v>3.29</v>
      </c>
    </row>
    <row r="9532" spans="1:18">
      <c r="A9532" t="s">
        <v>9822</v>
      </c>
      <c r="B9532" t="s">
        <v>203</v>
      </c>
      <c r="C9532" t="s">
        <v>412</v>
      </c>
      <c r="D9532">
        <v>2001</v>
      </c>
      <c r="E9532">
        <v>6.56</v>
      </c>
      <c r="F9532">
        <v>0</v>
      </c>
      <c r="J9532">
        <v>2.69</v>
      </c>
      <c r="K9532">
        <v>3.87</v>
      </c>
      <c r="L9532">
        <v>0</v>
      </c>
      <c r="M9532">
        <v>0</v>
      </c>
      <c r="N9532">
        <v>0</v>
      </c>
      <c r="P9532">
        <v>0</v>
      </c>
      <c r="Q9532">
        <v>52.2</v>
      </c>
      <c r="R9532">
        <v>6.56</v>
      </c>
    </row>
    <row r="9533" spans="1:18">
      <c r="A9533" t="s">
        <v>9823</v>
      </c>
      <c r="B9533" t="s">
        <v>203</v>
      </c>
      <c r="C9533" t="s">
        <v>412</v>
      </c>
      <c r="D9533">
        <v>2002</v>
      </c>
      <c r="E9533">
        <v>11.03</v>
      </c>
      <c r="F9533">
        <v>0</v>
      </c>
      <c r="J9533">
        <v>4.03</v>
      </c>
      <c r="K9533">
        <v>5.79</v>
      </c>
      <c r="L9533">
        <v>1.21</v>
      </c>
      <c r="M9533">
        <v>0</v>
      </c>
      <c r="N9533">
        <v>0</v>
      </c>
      <c r="P9533">
        <v>0</v>
      </c>
      <c r="Q9533">
        <v>39.26</v>
      </c>
      <c r="R9533">
        <v>11.03</v>
      </c>
    </row>
    <row r="9534" spans="1:18">
      <c r="A9534" t="s">
        <v>9824</v>
      </c>
      <c r="B9534" t="s">
        <v>203</v>
      </c>
      <c r="C9534" t="s">
        <v>412</v>
      </c>
      <c r="D9534">
        <v>2003</v>
      </c>
      <c r="E9534">
        <v>17.809999999999999</v>
      </c>
      <c r="F9534">
        <v>0</v>
      </c>
      <c r="J9534">
        <v>4.34</v>
      </c>
      <c r="K9534">
        <v>7.71</v>
      </c>
      <c r="L9534">
        <v>5.29</v>
      </c>
      <c r="M9534">
        <v>0.48</v>
      </c>
      <c r="N9534">
        <v>0</v>
      </c>
      <c r="P9534">
        <v>0</v>
      </c>
      <c r="Q9534">
        <v>25.75</v>
      </c>
      <c r="R9534">
        <v>17.809999999999999</v>
      </c>
    </row>
    <row r="9535" spans="1:18">
      <c r="A9535" t="s">
        <v>9825</v>
      </c>
      <c r="B9535" t="s">
        <v>203</v>
      </c>
      <c r="C9535" t="s">
        <v>412</v>
      </c>
      <c r="D9535">
        <v>2004</v>
      </c>
      <c r="E9535">
        <v>19.54</v>
      </c>
      <c r="F9535">
        <v>0</v>
      </c>
      <c r="J9535">
        <v>5.45</v>
      </c>
      <c r="K9535">
        <v>9.6999999999999993</v>
      </c>
      <c r="L9535">
        <v>4</v>
      </c>
      <c r="M9535">
        <v>0.4</v>
      </c>
      <c r="N9535">
        <v>0</v>
      </c>
      <c r="P9535">
        <v>0</v>
      </c>
      <c r="Q9535">
        <v>28.92</v>
      </c>
      <c r="R9535">
        <v>19.54</v>
      </c>
    </row>
    <row r="9536" spans="1:18">
      <c r="A9536" t="s">
        <v>9826</v>
      </c>
      <c r="B9536" t="s">
        <v>203</v>
      </c>
      <c r="C9536" t="s">
        <v>412</v>
      </c>
      <c r="D9536">
        <v>2005</v>
      </c>
      <c r="E9536">
        <v>29.75</v>
      </c>
      <c r="F9536">
        <v>0</v>
      </c>
      <c r="J9536">
        <v>8.2799999999999994</v>
      </c>
      <c r="K9536">
        <v>11.46</v>
      </c>
      <c r="L9536">
        <v>10</v>
      </c>
      <c r="M9536">
        <v>0</v>
      </c>
      <c r="N9536">
        <v>0</v>
      </c>
      <c r="P9536">
        <v>0</v>
      </c>
      <c r="Q9536">
        <v>27.48</v>
      </c>
      <c r="R9536">
        <v>29.75</v>
      </c>
    </row>
    <row r="9537" spans="1:18">
      <c r="A9537" t="s">
        <v>9827</v>
      </c>
      <c r="B9537" t="s">
        <v>203</v>
      </c>
      <c r="C9537" t="s">
        <v>412</v>
      </c>
      <c r="D9537">
        <v>2006</v>
      </c>
      <c r="E9537">
        <v>33.19</v>
      </c>
      <c r="F9537">
        <v>0</v>
      </c>
      <c r="J9537">
        <v>10.32</v>
      </c>
      <c r="K9537">
        <v>13.5</v>
      </c>
      <c r="L9537">
        <v>9.3699999999999992</v>
      </c>
      <c r="M9537">
        <v>0</v>
      </c>
      <c r="N9537">
        <v>0</v>
      </c>
      <c r="P9537">
        <v>0</v>
      </c>
      <c r="Q9537">
        <v>20.89</v>
      </c>
      <c r="R9537">
        <v>33.19</v>
      </c>
    </row>
    <row r="9538" spans="1:18">
      <c r="A9538" t="s">
        <v>9828</v>
      </c>
      <c r="B9538" t="s">
        <v>203</v>
      </c>
      <c r="C9538" t="s">
        <v>412</v>
      </c>
      <c r="D9538">
        <v>2007</v>
      </c>
      <c r="E9538">
        <v>45.15</v>
      </c>
      <c r="F9538">
        <v>0</v>
      </c>
      <c r="J9538">
        <v>15.12</v>
      </c>
      <c r="K9538">
        <v>4.79</v>
      </c>
      <c r="L9538">
        <v>25.24</v>
      </c>
      <c r="M9538">
        <v>0</v>
      </c>
      <c r="N9538">
        <v>0</v>
      </c>
      <c r="P9538">
        <v>0</v>
      </c>
      <c r="Q9538">
        <v>8.86</v>
      </c>
      <c r="R9538">
        <v>45.15</v>
      </c>
    </row>
    <row r="9539" spans="1:18">
      <c r="A9539" t="s">
        <v>9829</v>
      </c>
      <c r="B9539" t="s">
        <v>203</v>
      </c>
      <c r="C9539" t="s">
        <v>412</v>
      </c>
      <c r="D9539">
        <v>2008</v>
      </c>
      <c r="E9539">
        <v>267.23</v>
      </c>
      <c r="F9539">
        <v>0</v>
      </c>
      <c r="J9539">
        <v>19.059999999999999</v>
      </c>
      <c r="K9539">
        <v>10.87</v>
      </c>
      <c r="L9539">
        <v>237.19</v>
      </c>
      <c r="M9539">
        <v>0.11</v>
      </c>
      <c r="N9539">
        <v>0</v>
      </c>
      <c r="P9539">
        <v>0</v>
      </c>
      <c r="Q9539">
        <v>0</v>
      </c>
      <c r="R9539">
        <v>267.23</v>
      </c>
    </row>
    <row r="9540" spans="1:18">
      <c r="A9540" t="s">
        <v>9830</v>
      </c>
      <c r="B9540" t="s">
        <v>203</v>
      </c>
      <c r="C9540" t="s">
        <v>412</v>
      </c>
      <c r="D9540">
        <v>2009</v>
      </c>
      <c r="E9540">
        <v>31.18</v>
      </c>
      <c r="F9540">
        <v>0</v>
      </c>
      <c r="J9540">
        <v>7.22</v>
      </c>
      <c r="K9540">
        <v>12.24</v>
      </c>
      <c r="L9540">
        <v>10.27</v>
      </c>
      <c r="M9540">
        <v>1.45</v>
      </c>
      <c r="N9540">
        <v>0</v>
      </c>
      <c r="P9540">
        <v>0</v>
      </c>
      <c r="Q9540">
        <v>82.45</v>
      </c>
      <c r="R9540">
        <v>31.18</v>
      </c>
    </row>
    <row r="9541" spans="1:18">
      <c r="A9541" t="s">
        <v>9831</v>
      </c>
      <c r="B9541" t="s">
        <v>203</v>
      </c>
      <c r="C9541" t="s">
        <v>412</v>
      </c>
      <c r="D9541">
        <v>2010</v>
      </c>
      <c r="E9541">
        <v>45.26</v>
      </c>
      <c r="F9541">
        <v>0</v>
      </c>
      <c r="J9541">
        <v>7.44</v>
      </c>
      <c r="K9541">
        <v>13.34</v>
      </c>
      <c r="L9541">
        <v>24.07</v>
      </c>
      <c r="M9541">
        <v>0.41</v>
      </c>
      <c r="N9541">
        <v>0</v>
      </c>
      <c r="P9541">
        <v>0</v>
      </c>
      <c r="Q9541">
        <v>78.64</v>
      </c>
      <c r="R9541">
        <v>45.26</v>
      </c>
    </row>
    <row r="9542" spans="1:18">
      <c r="A9542" t="s">
        <v>9832</v>
      </c>
      <c r="B9542" t="s">
        <v>203</v>
      </c>
      <c r="C9542" t="s">
        <v>412</v>
      </c>
      <c r="D9542">
        <v>2011</v>
      </c>
      <c r="E9542">
        <v>27.47</v>
      </c>
      <c r="F9542">
        <v>0</v>
      </c>
      <c r="J9542">
        <v>7.82</v>
      </c>
      <c r="K9542">
        <v>13.95</v>
      </c>
      <c r="L9542">
        <v>5.66</v>
      </c>
      <c r="M9542">
        <v>0.03</v>
      </c>
      <c r="N9542">
        <v>0</v>
      </c>
      <c r="P9542">
        <v>0</v>
      </c>
      <c r="Q9542">
        <v>73.77</v>
      </c>
      <c r="R9542">
        <v>27.47</v>
      </c>
    </row>
    <row r="9543" spans="1:18">
      <c r="A9543" t="s">
        <v>9833</v>
      </c>
      <c r="B9543" t="s">
        <v>203</v>
      </c>
      <c r="C9543" t="s">
        <v>412</v>
      </c>
      <c r="D9543">
        <v>2012</v>
      </c>
      <c r="E9543">
        <v>34.5</v>
      </c>
      <c r="F9543">
        <v>0</v>
      </c>
      <c r="J9543">
        <v>9.56</v>
      </c>
      <c r="K9543">
        <v>13.98</v>
      </c>
      <c r="L9543">
        <v>10.96</v>
      </c>
      <c r="M9543">
        <v>0</v>
      </c>
      <c r="N9543">
        <v>0</v>
      </c>
      <c r="P9543">
        <v>0</v>
      </c>
      <c r="Q9543">
        <v>66.98</v>
      </c>
      <c r="R9543">
        <v>34.5</v>
      </c>
    </row>
    <row r="9544" spans="1:18">
      <c r="A9544" t="s">
        <v>9834</v>
      </c>
      <c r="B9544" t="s">
        <v>203</v>
      </c>
      <c r="C9544" t="s">
        <v>412</v>
      </c>
      <c r="D9544">
        <v>2013</v>
      </c>
      <c r="E9544">
        <v>21.46</v>
      </c>
      <c r="F9544">
        <v>0</v>
      </c>
      <c r="J9544">
        <v>0</v>
      </c>
      <c r="K9544">
        <v>14.37</v>
      </c>
      <c r="L9544">
        <v>7.09</v>
      </c>
      <c r="M9544">
        <v>0</v>
      </c>
      <c r="N9544">
        <v>0</v>
      </c>
      <c r="P9544">
        <v>0</v>
      </c>
      <c r="Q9544">
        <v>53.8</v>
      </c>
      <c r="R9544">
        <v>21.46</v>
      </c>
    </row>
    <row r="9545" spans="1:18">
      <c r="A9545" t="s">
        <v>9835</v>
      </c>
      <c r="B9545" t="s">
        <v>203</v>
      </c>
      <c r="C9545" t="s">
        <v>412</v>
      </c>
      <c r="D9545">
        <v>2014</v>
      </c>
      <c r="E9545">
        <v>16.239999999999998</v>
      </c>
      <c r="F9545">
        <v>0</v>
      </c>
      <c r="J9545">
        <v>0</v>
      </c>
      <c r="K9545">
        <v>0</v>
      </c>
      <c r="L9545">
        <v>16.239999999999998</v>
      </c>
      <c r="M9545">
        <v>0</v>
      </c>
      <c r="N9545">
        <v>0</v>
      </c>
      <c r="P9545">
        <v>0</v>
      </c>
      <c r="Q9545">
        <v>44.95</v>
      </c>
      <c r="R9545">
        <v>16.239999999999998</v>
      </c>
    </row>
    <row r="9546" spans="1:18">
      <c r="A9546" t="s">
        <v>9836</v>
      </c>
      <c r="B9546" t="s">
        <v>203</v>
      </c>
      <c r="C9546" t="s">
        <v>412</v>
      </c>
      <c r="D9546">
        <v>2015</v>
      </c>
      <c r="E9546">
        <v>13.97</v>
      </c>
      <c r="F9546">
        <v>0</v>
      </c>
      <c r="J9546">
        <v>6.66</v>
      </c>
      <c r="K9546">
        <v>0</v>
      </c>
      <c r="L9546">
        <v>7.31</v>
      </c>
      <c r="M9546">
        <v>0</v>
      </c>
      <c r="N9546">
        <v>0</v>
      </c>
      <c r="P9546">
        <v>0</v>
      </c>
      <c r="Q9546">
        <v>51.57</v>
      </c>
      <c r="R9546">
        <v>13.97</v>
      </c>
    </row>
    <row r="9547" spans="1:18">
      <c r="A9547" t="s">
        <v>9837</v>
      </c>
      <c r="B9547" t="s">
        <v>203</v>
      </c>
      <c r="C9547" t="s">
        <v>412</v>
      </c>
      <c r="D9547">
        <v>2016</v>
      </c>
      <c r="E9547">
        <v>1.5</v>
      </c>
      <c r="F9547">
        <v>0</v>
      </c>
      <c r="J9547">
        <v>0</v>
      </c>
      <c r="K9547">
        <v>0</v>
      </c>
      <c r="L9547">
        <v>1.5</v>
      </c>
      <c r="M9547">
        <v>0</v>
      </c>
      <c r="N9547">
        <v>0</v>
      </c>
      <c r="P9547">
        <v>0</v>
      </c>
      <c r="Q9547">
        <v>74.62</v>
      </c>
      <c r="R9547">
        <v>1.5</v>
      </c>
    </row>
    <row r="9548" spans="1:18">
      <c r="A9548" t="s">
        <v>9838</v>
      </c>
      <c r="B9548" t="s">
        <v>203</v>
      </c>
      <c r="C9548" t="s">
        <v>412</v>
      </c>
      <c r="D9548">
        <v>2017</v>
      </c>
      <c r="E9548">
        <v>47.93</v>
      </c>
      <c r="F9548">
        <v>0</v>
      </c>
      <c r="J9548">
        <v>0</v>
      </c>
      <c r="K9548">
        <v>0</v>
      </c>
      <c r="L9548">
        <v>5.93</v>
      </c>
      <c r="M9548">
        <v>0</v>
      </c>
      <c r="N9548">
        <v>0</v>
      </c>
      <c r="P9548">
        <v>42</v>
      </c>
      <c r="Q9548">
        <v>65.94</v>
      </c>
      <c r="R9548">
        <v>47.93</v>
      </c>
    </row>
    <row r="9549" spans="1:18">
      <c r="A9549" t="s">
        <v>9839</v>
      </c>
      <c r="B9549" t="s">
        <v>203</v>
      </c>
      <c r="C9549" t="s">
        <v>412</v>
      </c>
      <c r="D9549">
        <v>2018</v>
      </c>
      <c r="E9549">
        <v>9.67</v>
      </c>
      <c r="F9549">
        <v>0</v>
      </c>
      <c r="J9549">
        <v>0.66</v>
      </c>
      <c r="K9549">
        <v>0</v>
      </c>
      <c r="L9549">
        <v>9.01</v>
      </c>
      <c r="M9549">
        <v>0</v>
      </c>
      <c r="N9549">
        <v>0</v>
      </c>
      <c r="P9549">
        <v>0</v>
      </c>
      <c r="Q9549">
        <v>58.84</v>
      </c>
      <c r="R9549">
        <v>9.67</v>
      </c>
    </row>
    <row r="9550" spans="1:18">
      <c r="A9550" t="s">
        <v>9840</v>
      </c>
      <c r="B9550" t="s">
        <v>203</v>
      </c>
      <c r="C9550" t="s">
        <v>412</v>
      </c>
      <c r="D9550">
        <v>2019</v>
      </c>
      <c r="E9550">
        <v>6.48</v>
      </c>
      <c r="F9550">
        <v>0</v>
      </c>
      <c r="J9550">
        <v>0</v>
      </c>
      <c r="K9550">
        <v>0</v>
      </c>
      <c r="L9550">
        <v>6.48</v>
      </c>
      <c r="M9550">
        <v>0</v>
      </c>
      <c r="N9550">
        <v>0</v>
      </c>
      <c r="P9550">
        <v>0</v>
      </c>
      <c r="Q9550">
        <v>44.53</v>
      </c>
      <c r="R9550">
        <v>6.48</v>
      </c>
    </row>
    <row r="9551" spans="1:18">
      <c r="A9551" t="s">
        <v>9841</v>
      </c>
      <c r="B9551" t="s">
        <v>203</v>
      </c>
      <c r="C9551" t="s">
        <v>412</v>
      </c>
      <c r="D9551">
        <v>2020</v>
      </c>
      <c r="E9551">
        <v>20.89</v>
      </c>
      <c r="F9551">
        <v>0</v>
      </c>
      <c r="J9551">
        <v>0</v>
      </c>
      <c r="K9551">
        <v>0</v>
      </c>
      <c r="L9551">
        <v>20.89</v>
      </c>
      <c r="M9551">
        <v>0</v>
      </c>
      <c r="N9551">
        <v>0</v>
      </c>
      <c r="P9551">
        <v>0</v>
      </c>
      <c r="Q9551">
        <v>35.729999999999997</v>
      </c>
      <c r="R9551">
        <v>20.89</v>
      </c>
    </row>
    <row r="9552" spans="1:18">
      <c r="A9552" t="s">
        <v>9842</v>
      </c>
      <c r="B9552" t="s">
        <v>203</v>
      </c>
      <c r="C9552" t="s">
        <v>412</v>
      </c>
      <c r="D9552">
        <v>2021</v>
      </c>
      <c r="E9552">
        <v>21.89</v>
      </c>
      <c r="F9552">
        <v>0</v>
      </c>
      <c r="J9552">
        <v>0</v>
      </c>
      <c r="K9552">
        <v>0</v>
      </c>
      <c r="L9552">
        <v>21.89</v>
      </c>
      <c r="M9552">
        <v>0</v>
      </c>
      <c r="N9552">
        <v>0</v>
      </c>
      <c r="P9552">
        <v>0</v>
      </c>
      <c r="Q9552">
        <v>29.06</v>
      </c>
      <c r="R9552">
        <v>21.89</v>
      </c>
    </row>
    <row r="9553" spans="1:18">
      <c r="A9553" t="s">
        <v>9843</v>
      </c>
      <c r="B9553" t="s">
        <v>203</v>
      </c>
      <c r="C9553" t="s">
        <v>412</v>
      </c>
      <c r="D9553">
        <v>2022</v>
      </c>
      <c r="E9553">
        <v>22.43</v>
      </c>
      <c r="F9553">
        <v>0</v>
      </c>
      <c r="J9553">
        <v>0</v>
      </c>
      <c r="K9553">
        <v>0</v>
      </c>
      <c r="L9553">
        <v>22.43</v>
      </c>
      <c r="M9553">
        <v>0</v>
      </c>
      <c r="N9553">
        <v>0</v>
      </c>
      <c r="P9553">
        <v>0</v>
      </c>
      <c r="Q9553">
        <v>39</v>
      </c>
      <c r="R9553">
        <v>22.43</v>
      </c>
    </row>
    <row r="9554" spans="1:18">
      <c r="A9554" t="s">
        <v>9844</v>
      </c>
      <c r="B9554" t="s">
        <v>203</v>
      </c>
      <c r="C9554" t="s">
        <v>412</v>
      </c>
      <c r="D9554">
        <v>2023</v>
      </c>
      <c r="E9554">
        <v>36</v>
      </c>
      <c r="F9554">
        <v>0</v>
      </c>
      <c r="J9554">
        <v>0</v>
      </c>
      <c r="K9554">
        <v>0</v>
      </c>
      <c r="L9554">
        <v>36</v>
      </c>
      <c r="M9554">
        <v>0</v>
      </c>
      <c r="N9554">
        <v>0</v>
      </c>
      <c r="P9554">
        <v>0</v>
      </c>
      <c r="Q9554">
        <v>13</v>
      </c>
      <c r="R9554">
        <v>36</v>
      </c>
    </row>
    <row r="9555" spans="1:18">
      <c r="A9555" t="s">
        <v>9845</v>
      </c>
      <c r="B9555" t="s">
        <v>203</v>
      </c>
      <c r="C9555" t="s">
        <v>412</v>
      </c>
      <c r="D9555">
        <v>2024</v>
      </c>
      <c r="E9555">
        <v>35</v>
      </c>
      <c r="F9555">
        <v>0</v>
      </c>
      <c r="J9555">
        <v>0</v>
      </c>
      <c r="K9555">
        <v>0</v>
      </c>
      <c r="L9555">
        <v>35</v>
      </c>
      <c r="M9555">
        <v>0</v>
      </c>
      <c r="N9555">
        <v>0</v>
      </c>
      <c r="P9555">
        <v>0</v>
      </c>
      <c r="Q9555">
        <v>27.38</v>
      </c>
      <c r="R9555">
        <v>35</v>
      </c>
    </row>
    <row r="9556" spans="1:18">
      <c r="A9556" t="s">
        <v>9846</v>
      </c>
      <c r="B9556" t="s">
        <v>138</v>
      </c>
      <c r="C9556" t="s">
        <v>412</v>
      </c>
      <c r="D9556">
        <v>1960</v>
      </c>
      <c r="E9556">
        <v>0</v>
      </c>
      <c r="G9556">
        <v>0</v>
      </c>
      <c r="H9556">
        <v>0</v>
      </c>
      <c r="J9556">
        <v>0</v>
      </c>
      <c r="N9556">
        <v>0</v>
      </c>
      <c r="R9556">
        <v>0</v>
      </c>
    </row>
    <row r="9557" spans="1:18">
      <c r="A9557" t="s">
        <v>9847</v>
      </c>
      <c r="B9557" t="s">
        <v>138</v>
      </c>
      <c r="C9557" t="s">
        <v>412</v>
      </c>
      <c r="D9557">
        <v>1961</v>
      </c>
      <c r="E9557">
        <v>0</v>
      </c>
      <c r="G9557">
        <v>0</v>
      </c>
      <c r="H9557">
        <v>0</v>
      </c>
      <c r="J9557">
        <v>0</v>
      </c>
      <c r="N9557">
        <v>0</v>
      </c>
      <c r="R9557">
        <v>0</v>
      </c>
    </row>
    <row r="9558" spans="1:18">
      <c r="A9558" t="s">
        <v>9848</v>
      </c>
      <c r="B9558" t="s">
        <v>138</v>
      </c>
      <c r="C9558" t="s">
        <v>412</v>
      </c>
      <c r="D9558">
        <v>1962</v>
      </c>
      <c r="E9558">
        <v>0</v>
      </c>
      <c r="G9558">
        <v>0</v>
      </c>
      <c r="H9558">
        <v>0</v>
      </c>
      <c r="J9558">
        <v>0</v>
      </c>
      <c r="N9558">
        <v>0</v>
      </c>
      <c r="R9558">
        <v>0</v>
      </c>
    </row>
    <row r="9559" spans="1:18">
      <c r="A9559" t="s">
        <v>9849</v>
      </c>
      <c r="B9559" t="s">
        <v>138</v>
      </c>
      <c r="C9559" t="s">
        <v>412</v>
      </c>
      <c r="D9559">
        <v>1963</v>
      </c>
      <c r="E9559">
        <v>0</v>
      </c>
      <c r="G9559">
        <v>0</v>
      </c>
      <c r="H9559">
        <v>0</v>
      </c>
      <c r="J9559">
        <v>0</v>
      </c>
      <c r="N9559">
        <v>0</v>
      </c>
      <c r="R9559">
        <v>0</v>
      </c>
    </row>
    <row r="9560" spans="1:18">
      <c r="A9560" t="s">
        <v>9850</v>
      </c>
      <c r="B9560" t="s">
        <v>138</v>
      </c>
      <c r="C9560" t="s">
        <v>412</v>
      </c>
      <c r="D9560">
        <v>1964</v>
      </c>
      <c r="E9560">
        <v>0</v>
      </c>
      <c r="G9560">
        <v>0</v>
      </c>
      <c r="H9560">
        <v>0</v>
      </c>
      <c r="J9560">
        <v>0</v>
      </c>
      <c r="N9560">
        <v>0</v>
      </c>
      <c r="R9560">
        <v>0</v>
      </c>
    </row>
    <row r="9561" spans="1:18">
      <c r="A9561" t="s">
        <v>9851</v>
      </c>
      <c r="B9561" t="s">
        <v>138</v>
      </c>
      <c r="C9561" t="s">
        <v>412</v>
      </c>
      <c r="D9561">
        <v>1965</v>
      </c>
      <c r="E9561">
        <v>0</v>
      </c>
      <c r="G9561">
        <v>0</v>
      </c>
      <c r="H9561">
        <v>0</v>
      </c>
      <c r="J9561">
        <v>0</v>
      </c>
      <c r="N9561">
        <v>0</v>
      </c>
      <c r="R9561">
        <v>0</v>
      </c>
    </row>
    <row r="9562" spans="1:18">
      <c r="A9562" t="s">
        <v>9852</v>
      </c>
      <c r="B9562" t="s">
        <v>138</v>
      </c>
      <c r="C9562" t="s">
        <v>412</v>
      </c>
      <c r="D9562">
        <v>1966</v>
      </c>
      <c r="E9562">
        <v>0</v>
      </c>
      <c r="G9562">
        <v>0</v>
      </c>
      <c r="H9562">
        <v>0</v>
      </c>
      <c r="J9562">
        <v>0</v>
      </c>
      <c r="N9562">
        <v>0</v>
      </c>
      <c r="R9562">
        <v>0</v>
      </c>
    </row>
    <row r="9563" spans="1:18">
      <c r="A9563" t="s">
        <v>9853</v>
      </c>
      <c r="B9563" t="s">
        <v>138</v>
      </c>
      <c r="C9563" t="s">
        <v>412</v>
      </c>
      <c r="D9563">
        <v>1967</v>
      </c>
      <c r="E9563">
        <v>0</v>
      </c>
      <c r="G9563">
        <v>0</v>
      </c>
      <c r="H9563">
        <v>0</v>
      </c>
      <c r="J9563">
        <v>0</v>
      </c>
      <c r="N9563">
        <v>0</v>
      </c>
      <c r="R9563">
        <v>0</v>
      </c>
    </row>
    <row r="9564" spans="1:18">
      <c r="A9564" t="s">
        <v>9854</v>
      </c>
      <c r="B9564" t="s">
        <v>138</v>
      </c>
      <c r="C9564" t="s">
        <v>412</v>
      </c>
      <c r="D9564">
        <v>1968</v>
      </c>
      <c r="E9564">
        <v>0</v>
      </c>
      <c r="G9564">
        <v>0</v>
      </c>
      <c r="H9564">
        <v>0</v>
      </c>
      <c r="J9564">
        <v>0</v>
      </c>
      <c r="N9564">
        <v>0</v>
      </c>
      <c r="R9564">
        <v>0</v>
      </c>
    </row>
    <row r="9565" spans="1:18">
      <c r="A9565" t="s">
        <v>9855</v>
      </c>
      <c r="B9565" t="s">
        <v>138</v>
      </c>
      <c r="C9565" t="s">
        <v>412</v>
      </c>
      <c r="D9565">
        <v>1969</v>
      </c>
      <c r="E9565">
        <v>0</v>
      </c>
      <c r="G9565">
        <v>0</v>
      </c>
      <c r="H9565">
        <v>0</v>
      </c>
      <c r="J9565">
        <v>0</v>
      </c>
      <c r="N9565">
        <v>0</v>
      </c>
      <c r="R9565">
        <v>0</v>
      </c>
    </row>
    <row r="9566" spans="1:18">
      <c r="A9566" t="s">
        <v>9856</v>
      </c>
      <c r="B9566" t="s">
        <v>138</v>
      </c>
      <c r="C9566" t="s">
        <v>412</v>
      </c>
      <c r="D9566">
        <v>1970</v>
      </c>
      <c r="E9566">
        <v>0.15</v>
      </c>
      <c r="G9566">
        <v>0</v>
      </c>
      <c r="H9566">
        <v>0</v>
      </c>
      <c r="J9566">
        <v>0</v>
      </c>
      <c r="L9566">
        <v>0</v>
      </c>
      <c r="M9566">
        <v>0.15</v>
      </c>
      <c r="N9566">
        <v>0</v>
      </c>
      <c r="R9566">
        <v>0.15</v>
      </c>
    </row>
    <row r="9567" spans="1:18">
      <c r="A9567" t="s">
        <v>9857</v>
      </c>
      <c r="B9567" t="s">
        <v>138</v>
      </c>
      <c r="C9567" t="s">
        <v>412</v>
      </c>
      <c r="D9567">
        <v>1971</v>
      </c>
      <c r="E9567">
        <v>2.2400000000000002</v>
      </c>
      <c r="G9567">
        <v>0</v>
      </c>
      <c r="H9567">
        <v>0</v>
      </c>
      <c r="J9567">
        <v>0</v>
      </c>
      <c r="L9567">
        <v>0.01</v>
      </c>
      <c r="M9567">
        <v>2.2200000000000002</v>
      </c>
      <c r="N9567">
        <v>0</v>
      </c>
      <c r="R9567">
        <v>2.2400000000000002</v>
      </c>
    </row>
    <row r="9568" spans="1:18">
      <c r="A9568" t="s">
        <v>9858</v>
      </c>
      <c r="B9568" t="s">
        <v>138</v>
      </c>
      <c r="C9568" t="s">
        <v>412</v>
      </c>
      <c r="D9568">
        <v>1972</v>
      </c>
      <c r="E9568">
        <v>1.88</v>
      </c>
      <c r="G9568">
        <v>0</v>
      </c>
      <c r="H9568">
        <v>0</v>
      </c>
      <c r="J9568">
        <v>0</v>
      </c>
      <c r="L9568">
        <v>0.01</v>
      </c>
      <c r="M9568">
        <v>1.87</v>
      </c>
      <c r="N9568">
        <v>0</v>
      </c>
      <c r="R9568">
        <v>1.88</v>
      </c>
    </row>
    <row r="9569" spans="1:18">
      <c r="A9569" t="s">
        <v>9859</v>
      </c>
      <c r="B9569" t="s">
        <v>138</v>
      </c>
      <c r="C9569" t="s">
        <v>412</v>
      </c>
      <c r="D9569">
        <v>1973</v>
      </c>
      <c r="E9569">
        <v>2.29</v>
      </c>
      <c r="G9569">
        <v>0</v>
      </c>
      <c r="H9569">
        <v>0</v>
      </c>
      <c r="J9569">
        <v>0</v>
      </c>
      <c r="L9569">
        <v>0.01</v>
      </c>
      <c r="M9569">
        <v>2.27</v>
      </c>
      <c r="N9569">
        <v>0</v>
      </c>
      <c r="R9569">
        <v>2.29</v>
      </c>
    </row>
    <row r="9570" spans="1:18">
      <c r="A9570" t="s">
        <v>9860</v>
      </c>
      <c r="B9570" t="s">
        <v>138</v>
      </c>
      <c r="C9570" t="s">
        <v>412</v>
      </c>
      <c r="D9570">
        <v>1974</v>
      </c>
      <c r="E9570">
        <v>0.79</v>
      </c>
      <c r="G9570">
        <v>0</v>
      </c>
      <c r="H9570">
        <v>0</v>
      </c>
      <c r="J9570">
        <v>0</v>
      </c>
      <c r="L9570">
        <v>0.01</v>
      </c>
      <c r="M9570">
        <v>0.78</v>
      </c>
      <c r="N9570">
        <v>0</v>
      </c>
      <c r="R9570">
        <v>0.79</v>
      </c>
    </row>
    <row r="9571" spans="1:18">
      <c r="A9571" t="s">
        <v>9861</v>
      </c>
      <c r="B9571" t="s">
        <v>138</v>
      </c>
      <c r="C9571" t="s">
        <v>412</v>
      </c>
      <c r="D9571">
        <v>1975</v>
      </c>
      <c r="E9571">
        <v>0.64</v>
      </c>
      <c r="G9571">
        <v>0</v>
      </c>
      <c r="H9571">
        <v>0</v>
      </c>
      <c r="J9571">
        <v>0</v>
      </c>
      <c r="L9571">
        <v>0.03</v>
      </c>
      <c r="M9571">
        <v>0.61</v>
      </c>
      <c r="N9571">
        <v>0</v>
      </c>
      <c r="R9571">
        <v>0.64</v>
      </c>
    </row>
    <row r="9572" spans="1:18">
      <c r="A9572" t="s">
        <v>9862</v>
      </c>
      <c r="B9572" t="s">
        <v>138</v>
      </c>
      <c r="C9572" t="s">
        <v>412</v>
      </c>
      <c r="D9572">
        <v>1976</v>
      </c>
      <c r="E9572">
        <v>5.1100000000000003</v>
      </c>
      <c r="G9572">
        <v>0</v>
      </c>
      <c r="H9572">
        <v>0</v>
      </c>
      <c r="J9572">
        <v>0</v>
      </c>
      <c r="L9572">
        <v>0.02</v>
      </c>
      <c r="M9572">
        <v>5.09</v>
      </c>
      <c r="N9572">
        <v>0</v>
      </c>
      <c r="R9572">
        <v>5.1100000000000003</v>
      </c>
    </row>
    <row r="9573" spans="1:18">
      <c r="A9573" t="s">
        <v>9863</v>
      </c>
      <c r="B9573" t="s">
        <v>138</v>
      </c>
      <c r="C9573" t="s">
        <v>412</v>
      </c>
      <c r="D9573">
        <v>1977</v>
      </c>
      <c r="E9573">
        <v>9.4700000000000006</v>
      </c>
      <c r="G9573">
        <v>0</v>
      </c>
      <c r="H9573">
        <v>0</v>
      </c>
      <c r="L9573">
        <v>1.49</v>
      </c>
      <c r="M9573">
        <v>7.99</v>
      </c>
      <c r="N9573">
        <v>0</v>
      </c>
      <c r="R9573">
        <v>9.4700000000000006</v>
      </c>
    </row>
    <row r="9574" spans="1:18">
      <c r="A9574" t="s">
        <v>9864</v>
      </c>
      <c r="B9574" t="s">
        <v>138</v>
      </c>
      <c r="C9574" t="s">
        <v>412</v>
      </c>
      <c r="D9574">
        <v>1978</v>
      </c>
      <c r="E9574">
        <v>44.64</v>
      </c>
      <c r="G9574">
        <v>0</v>
      </c>
      <c r="H9574">
        <v>0</v>
      </c>
      <c r="L9574">
        <v>4.9000000000000004</v>
      </c>
      <c r="M9574">
        <v>39.74</v>
      </c>
      <c r="N9574">
        <v>0</v>
      </c>
      <c r="R9574">
        <v>44.64</v>
      </c>
    </row>
    <row r="9575" spans="1:18">
      <c r="A9575" t="s">
        <v>9865</v>
      </c>
      <c r="B9575" t="s">
        <v>138</v>
      </c>
      <c r="C9575" t="s">
        <v>412</v>
      </c>
      <c r="D9575">
        <v>1979</v>
      </c>
      <c r="E9575">
        <v>333.34</v>
      </c>
      <c r="G9575">
        <v>0</v>
      </c>
      <c r="H9575">
        <v>0</v>
      </c>
      <c r="J9575">
        <v>280</v>
      </c>
      <c r="L9575">
        <v>0</v>
      </c>
      <c r="M9575">
        <v>28.34</v>
      </c>
      <c r="N9575">
        <v>25</v>
      </c>
      <c r="Q9575">
        <v>118</v>
      </c>
      <c r="R9575">
        <v>333.34</v>
      </c>
    </row>
    <row r="9576" spans="1:18">
      <c r="A9576" t="s">
        <v>9866</v>
      </c>
      <c r="B9576" t="s">
        <v>138</v>
      </c>
      <c r="C9576" t="s">
        <v>412</v>
      </c>
      <c r="D9576">
        <v>1980</v>
      </c>
      <c r="E9576">
        <v>117.74</v>
      </c>
      <c r="G9576">
        <v>0</v>
      </c>
      <c r="H9576">
        <v>0</v>
      </c>
      <c r="L9576">
        <v>20.95</v>
      </c>
      <c r="M9576">
        <v>27.8</v>
      </c>
      <c r="N9576">
        <v>69</v>
      </c>
      <c r="Q9576">
        <v>96.18</v>
      </c>
      <c r="R9576">
        <v>117.74</v>
      </c>
    </row>
    <row r="9577" spans="1:18">
      <c r="A9577" t="s">
        <v>9867</v>
      </c>
      <c r="B9577" t="s">
        <v>138</v>
      </c>
      <c r="C9577" t="s">
        <v>412</v>
      </c>
      <c r="D9577">
        <v>1981</v>
      </c>
      <c r="E9577">
        <v>343.04</v>
      </c>
      <c r="G9577">
        <v>0</v>
      </c>
      <c r="H9577">
        <v>0</v>
      </c>
      <c r="J9577">
        <v>232</v>
      </c>
      <c r="L9577">
        <v>23.15</v>
      </c>
      <c r="M9577">
        <v>50.89</v>
      </c>
      <c r="N9577">
        <v>37</v>
      </c>
      <c r="Q9577">
        <v>60.98</v>
      </c>
      <c r="R9577">
        <v>343.04</v>
      </c>
    </row>
    <row r="9578" spans="1:18">
      <c r="A9578" t="s">
        <v>9868</v>
      </c>
      <c r="B9578" t="s">
        <v>138</v>
      </c>
      <c r="C9578" t="s">
        <v>412</v>
      </c>
      <c r="D9578">
        <v>1982</v>
      </c>
      <c r="E9578">
        <v>196.68</v>
      </c>
      <c r="G9578">
        <v>0</v>
      </c>
      <c r="H9578">
        <v>0</v>
      </c>
      <c r="L9578">
        <v>40.44</v>
      </c>
      <c r="M9578">
        <v>101.24</v>
      </c>
      <c r="N9578">
        <v>55</v>
      </c>
      <c r="Q9578">
        <v>56.62</v>
      </c>
      <c r="R9578">
        <v>196.68</v>
      </c>
    </row>
    <row r="9579" spans="1:18">
      <c r="A9579" t="s">
        <v>9869</v>
      </c>
      <c r="B9579" t="s">
        <v>138</v>
      </c>
      <c r="C9579" t="s">
        <v>412</v>
      </c>
      <c r="D9579">
        <v>1983</v>
      </c>
      <c r="E9579">
        <v>338.23</v>
      </c>
      <c r="G9579">
        <v>0</v>
      </c>
      <c r="H9579">
        <v>0</v>
      </c>
      <c r="J9579">
        <v>200</v>
      </c>
      <c r="L9579">
        <v>0.11</v>
      </c>
      <c r="M9579">
        <v>54.13</v>
      </c>
      <c r="N9579">
        <v>84</v>
      </c>
      <c r="Q9579">
        <v>37.99</v>
      </c>
      <c r="R9579">
        <v>338.23</v>
      </c>
    </row>
    <row r="9580" spans="1:18">
      <c r="A9580" t="s">
        <v>9870</v>
      </c>
      <c r="B9580" t="s">
        <v>138</v>
      </c>
      <c r="C9580" t="s">
        <v>412</v>
      </c>
      <c r="D9580">
        <v>1984</v>
      </c>
      <c r="E9580">
        <v>70</v>
      </c>
      <c r="G9580">
        <v>0</v>
      </c>
      <c r="H9580">
        <v>0</v>
      </c>
      <c r="J9580">
        <v>70</v>
      </c>
      <c r="L9580">
        <v>0</v>
      </c>
      <c r="M9580">
        <v>0</v>
      </c>
      <c r="N9580">
        <v>0</v>
      </c>
      <c r="Q9580">
        <v>9.3800000000000008</v>
      </c>
      <c r="R9580">
        <v>70</v>
      </c>
    </row>
    <row r="9581" spans="1:18">
      <c r="A9581" t="s">
        <v>9871</v>
      </c>
      <c r="B9581" t="s">
        <v>138</v>
      </c>
      <c r="C9581" t="s">
        <v>412</v>
      </c>
      <c r="D9581">
        <v>1985</v>
      </c>
      <c r="E9581">
        <v>30.27</v>
      </c>
      <c r="G9581">
        <v>0</v>
      </c>
      <c r="H9581">
        <v>0</v>
      </c>
      <c r="J9581">
        <v>30</v>
      </c>
      <c r="L9581">
        <v>0</v>
      </c>
      <c r="M9581">
        <v>0.27</v>
      </c>
      <c r="N9581">
        <v>0</v>
      </c>
      <c r="Q9581">
        <v>8.73</v>
      </c>
      <c r="R9581">
        <v>30.27</v>
      </c>
    </row>
    <row r="9582" spans="1:18">
      <c r="A9582" t="s">
        <v>9872</v>
      </c>
      <c r="B9582" t="s">
        <v>138</v>
      </c>
      <c r="C9582" t="s">
        <v>412</v>
      </c>
      <c r="D9582">
        <v>1986</v>
      </c>
      <c r="E9582">
        <v>10.78</v>
      </c>
      <c r="G9582">
        <v>0</v>
      </c>
      <c r="H9582">
        <v>0</v>
      </c>
      <c r="L9582">
        <v>9</v>
      </c>
      <c r="M9582">
        <v>1.77</v>
      </c>
      <c r="N9582">
        <v>0</v>
      </c>
      <c r="Q9582">
        <v>0</v>
      </c>
      <c r="R9582">
        <v>10.78</v>
      </c>
    </row>
    <row r="9583" spans="1:18">
      <c r="A9583" t="s">
        <v>9873</v>
      </c>
      <c r="B9583" t="s">
        <v>138</v>
      </c>
      <c r="C9583" t="s">
        <v>412</v>
      </c>
      <c r="D9583">
        <v>1987</v>
      </c>
      <c r="E9583">
        <v>118.49</v>
      </c>
      <c r="G9583">
        <v>0</v>
      </c>
      <c r="H9583">
        <v>0</v>
      </c>
      <c r="L9583">
        <v>97.08</v>
      </c>
      <c r="M9583">
        <v>21.42</v>
      </c>
      <c r="N9583">
        <v>0</v>
      </c>
      <c r="Q9583">
        <v>12.36</v>
      </c>
      <c r="R9583">
        <v>118.49</v>
      </c>
    </row>
    <row r="9584" spans="1:18">
      <c r="A9584" t="s">
        <v>9874</v>
      </c>
      <c r="B9584" t="s">
        <v>138</v>
      </c>
      <c r="C9584" t="s">
        <v>412</v>
      </c>
      <c r="D9584">
        <v>1988</v>
      </c>
      <c r="E9584">
        <v>208.68</v>
      </c>
      <c r="G9584">
        <v>0</v>
      </c>
      <c r="H9584">
        <v>0</v>
      </c>
      <c r="J9584">
        <v>155</v>
      </c>
      <c r="L9584">
        <v>1.1200000000000001</v>
      </c>
      <c r="M9584">
        <v>3.56</v>
      </c>
      <c r="N9584">
        <v>49</v>
      </c>
      <c r="Q9584">
        <v>0</v>
      </c>
      <c r="R9584">
        <v>208.68</v>
      </c>
    </row>
    <row r="9585" spans="1:18">
      <c r="A9585" t="s">
        <v>9875</v>
      </c>
      <c r="B9585" t="s">
        <v>138</v>
      </c>
      <c r="C9585" t="s">
        <v>412</v>
      </c>
      <c r="D9585">
        <v>1989</v>
      </c>
      <c r="E9585">
        <v>298.95999999999998</v>
      </c>
      <c r="G9585">
        <v>0</v>
      </c>
      <c r="H9585">
        <v>0</v>
      </c>
      <c r="J9585">
        <v>75</v>
      </c>
      <c r="K9585">
        <v>0</v>
      </c>
      <c r="L9585">
        <v>222.31</v>
      </c>
      <c r="M9585">
        <v>1.65</v>
      </c>
      <c r="N9585">
        <v>0</v>
      </c>
      <c r="Q9585">
        <v>7.6</v>
      </c>
      <c r="R9585">
        <v>298.95999999999998</v>
      </c>
    </row>
    <row r="9586" spans="1:18">
      <c r="A9586" t="s">
        <v>9876</v>
      </c>
      <c r="B9586" t="s">
        <v>138</v>
      </c>
      <c r="C9586" t="s">
        <v>412</v>
      </c>
      <c r="D9586">
        <v>1990</v>
      </c>
      <c r="E9586">
        <v>191.91</v>
      </c>
      <c r="G9586">
        <v>0</v>
      </c>
      <c r="H9586">
        <v>0</v>
      </c>
      <c r="J9586">
        <v>92</v>
      </c>
      <c r="K9586">
        <v>0</v>
      </c>
      <c r="L9586">
        <v>98.5</v>
      </c>
      <c r="M9586">
        <v>1.41</v>
      </c>
      <c r="N9586">
        <v>0</v>
      </c>
      <c r="Q9586">
        <v>0</v>
      </c>
      <c r="R9586">
        <v>191.91</v>
      </c>
    </row>
    <row r="9587" spans="1:18">
      <c r="A9587" t="s">
        <v>9877</v>
      </c>
      <c r="B9587" t="s">
        <v>138</v>
      </c>
      <c r="C9587" t="s">
        <v>412</v>
      </c>
      <c r="D9587">
        <v>1991</v>
      </c>
      <c r="E9587">
        <v>49.73</v>
      </c>
      <c r="G9587">
        <v>0</v>
      </c>
      <c r="H9587">
        <v>0</v>
      </c>
      <c r="K9587">
        <v>0</v>
      </c>
      <c r="L9587">
        <v>43.71</v>
      </c>
      <c r="M9587">
        <v>6.02</v>
      </c>
      <c r="N9587">
        <v>0</v>
      </c>
      <c r="Q9587">
        <v>0</v>
      </c>
      <c r="R9587">
        <v>49.73</v>
      </c>
    </row>
    <row r="9588" spans="1:18">
      <c r="A9588" t="s">
        <v>9878</v>
      </c>
      <c r="B9588" t="s">
        <v>138</v>
      </c>
      <c r="C9588" t="s">
        <v>412</v>
      </c>
      <c r="D9588">
        <v>1992</v>
      </c>
      <c r="E9588">
        <v>145.49</v>
      </c>
      <c r="G9588">
        <v>0</v>
      </c>
      <c r="H9588">
        <v>0</v>
      </c>
      <c r="J9588">
        <v>52</v>
      </c>
      <c r="K9588">
        <v>0</v>
      </c>
      <c r="L9588">
        <v>75.83</v>
      </c>
      <c r="M9588">
        <v>17.66</v>
      </c>
      <c r="N9588">
        <v>0</v>
      </c>
      <c r="Q9588">
        <v>17.68</v>
      </c>
      <c r="R9588">
        <v>145.49</v>
      </c>
    </row>
    <row r="9589" spans="1:18">
      <c r="A9589" t="s">
        <v>9879</v>
      </c>
      <c r="B9589" t="s">
        <v>138</v>
      </c>
      <c r="C9589" t="s">
        <v>412</v>
      </c>
      <c r="D9589">
        <v>1993</v>
      </c>
      <c r="E9589">
        <v>119.43</v>
      </c>
      <c r="G9589">
        <v>0</v>
      </c>
      <c r="H9589">
        <v>0</v>
      </c>
      <c r="K9589">
        <v>0</v>
      </c>
      <c r="L9589">
        <v>88.34</v>
      </c>
      <c r="M9589">
        <v>31.09</v>
      </c>
      <c r="N9589">
        <v>0</v>
      </c>
      <c r="Q9589">
        <v>118.94</v>
      </c>
      <c r="R9589">
        <v>119.43</v>
      </c>
    </row>
    <row r="9590" spans="1:18">
      <c r="A9590" t="s">
        <v>9880</v>
      </c>
      <c r="B9590" t="s">
        <v>138</v>
      </c>
      <c r="C9590" t="s">
        <v>412</v>
      </c>
      <c r="D9590">
        <v>1994</v>
      </c>
      <c r="E9590">
        <v>197</v>
      </c>
      <c r="G9590">
        <v>0</v>
      </c>
      <c r="H9590">
        <v>0</v>
      </c>
      <c r="K9590">
        <v>0</v>
      </c>
      <c r="L9590">
        <v>151.32</v>
      </c>
      <c r="M9590">
        <v>45.67</v>
      </c>
      <c r="Q9590">
        <v>79.709999999999994</v>
      </c>
      <c r="R9590">
        <v>197</v>
      </c>
    </row>
    <row r="9591" spans="1:18">
      <c r="A9591" t="s">
        <v>9881</v>
      </c>
      <c r="B9591" t="s">
        <v>138</v>
      </c>
      <c r="C9591" t="s">
        <v>412</v>
      </c>
      <c r="D9591">
        <v>1995</v>
      </c>
      <c r="E9591">
        <v>561.95000000000005</v>
      </c>
      <c r="G9591">
        <v>0</v>
      </c>
      <c r="H9591">
        <v>0</v>
      </c>
      <c r="J9591">
        <v>237</v>
      </c>
      <c r="K9591">
        <v>0</v>
      </c>
      <c r="L9591">
        <v>264.10000000000002</v>
      </c>
      <c r="M9591">
        <v>60.85</v>
      </c>
      <c r="Q9591">
        <v>70.48</v>
      </c>
      <c r="R9591">
        <v>561.95000000000005</v>
      </c>
    </row>
    <row r="9592" spans="1:18">
      <c r="A9592" t="s">
        <v>9882</v>
      </c>
      <c r="B9592" t="s">
        <v>138</v>
      </c>
      <c r="C9592" t="s">
        <v>412</v>
      </c>
      <c r="D9592">
        <v>1996</v>
      </c>
      <c r="E9592">
        <v>120.83</v>
      </c>
      <c r="G9592">
        <v>0</v>
      </c>
      <c r="H9592">
        <v>0</v>
      </c>
      <c r="K9592">
        <v>0</v>
      </c>
      <c r="L9592">
        <v>46.42</v>
      </c>
      <c r="M9592">
        <v>74.400000000000006</v>
      </c>
      <c r="Q9592">
        <v>70.290000000000006</v>
      </c>
      <c r="R9592">
        <v>120.83</v>
      </c>
    </row>
    <row r="9593" spans="1:18">
      <c r="A9593" t="s">
        <v>9883</v>
      </c>
      <c r="B9593" t="s">
        <v>138</v>
      </c>
      <c r="C9593" t="s">
        <v>412</v>
      </c>
      <c r="D9593">
        <v>1997</v>
      </c>
      <c r="E9593">
        <v>147.97</v>
      </c>
      <c r="G9593">
        <v>0</v>
      </c>
      <c r="H9593">
        <v>0</v>
      </c>
      <c r="K9593">
        <v>0</v>
      </c>
      <c r="L9593">
        <v>73.97</v>
      </c>
      <c r="M9593">
        <v>0</v>
      </c>
      <c r="N9593">
        <v>74</v>
      </c>
      <c r="Q9593">
        <v>38.880000000000003</v>
      </c>
      <c r="R9593">
        <v>147.97</v>
      </c>
    </row>
    <row r="9594" spans="1:18">
      <c r="A9594" t="s">
        <v>9884</v>
      </c>
      <c r="B9594" t="s">
        <v>138</v>
      </c>
      <c r="C9594" t="s">
        <v>412</v>
      </c>
      <c r="D9594">
        <v>1998</v>
      </c>
      <c r="E9594">
        <v>52.53</v>
      </c>
      <c r="G9594">
        <v>0</v>
      </c>
      <c r="H9594">
        <v>0</v>
      </c>
      <c r="K9594">
        <v>0</v>
      </c>
      <c r="L9594">
        <v>52.53</v>
      </c>
      <c r="M9594">
        <v>0</v>
      </c>
      <c r="N9594">
        <v>0</v>
      </c>
      <c r="Q9594">
        <v>53.86</v>
      </c>
      <c r="R9594">
        <v>52.53</v>
      </c>
    </row>
    <row r="9595" spans="1:18">
      <c r="A9595" t="s">
        <v>9885</v>
      </c>
      <c r="B9595" t="s">
        <v>138</v>
      </c>
      <c r="C9595" t="s">
        <v>412</v>
      </c>
      <c r="D9595">
        <v>1999</v>
      </c>
      <c r="E9595">
        <v>69.53</v>
      </c>
      <c r="G9595">
        <v>0</v>
      </c>
      <c r="H9595">
        <v>0</v>
      </c>
      <c r="K9595">
        <v>0</v>
      </c>
      <c r="L9595">
        <v>69.53</v>
      </c>
      <c r="M9595">
        <v>0</v>
      </c>
      <c r="N9595">
        <v>0</v>
      </c>
      <c r="Q9595">
        <v>448.55</v>
      </c>
      <c r="R9595">
        <v>69.53</v>
      </c>
    </row>
    <row r="9596" spans="1:18">
      <c r="A9596" t="s">
        <v>9886</v>
      </c>
      <c r="B9596" t="s">
        <v>138</v>
      </c>
      <c r="C9596" t="s">
        <v>412</v>
      </c>
      <c r="D9596">
        <v>2000</v>
      </c>
      <c r="E9596">
        <v>126.8</v>
      </c>
      <c r="G9596">
        <v>0</v>
      </c>
      <c r="H9596">
        <v>0</v>
      </c>
      <c r="K9596">
        <v>0</v>
      </c>
      <c r="L9596">
        <v>126.8</v>
      </c>
      <c r="M9596">
        <v>0</v>
      </c>
      <c r="N9596">
        <v>0</v>
      </c>
      <c r="Q9596">
        <v>449.93</v>
      </c>
      <c r="R9596">
        <v>126.8</v>
      </c>
    </row>
    <row r="9597" spans="1:18">
      <c r="A9597" t="s">
        <v>9887</v>
      </c>
      <c r="B9597" t="s">
        <v>138</v>
      </c>
      <c r="C9597" t="s">
        <v>412</v>
      </c>
      <c r="D9597">
        <v>2001</v>
      </c>
      <c r="E9597">
        <v>157.81</v>
      </c>
      <c r="G9597">
        <v>0</v>
      </c>
      <c r="H9597">
        <v>0</v>
      </c>
      <c r="K9597">
        <v>1.98</v>
      </c>
      <c r="L9597">
        <v>155.83000000000001</v>
      </c>
      <c r="M9597">
        <v>0</v>
      </c>
      <c r="N9597">
        <v>0</v>
      </c>
      <c r="Q9597">
        <v>423.66</v>
      </c>
      <c r="R9597">
        <v>157.81</v>
      </c>
    </row>
    <row r="9598" spans="1:18">
      <c r="A9598" t="s">
        <v>9888</v>
      </c>
      <c r="B9598" t="s">
        <v>138</v>
      </c>
      <c r="C9598" t="s">
        <v>412</v>
      </c>
      <c r="D9598">
        <v>2002</v>
      </c>
      <c r="E9598">
        <v>260.85000000000002</v>
      </c>
      <c r="G9598">
        <v>0</v>
      </c>
      <c r="H9598">
        <v>11</v>
      </c>
      <c r="K9598">
        <v>2.92</v>
      </c>
      <c r="L9598">
        <v>246.93</v>
      </c>
      <c r="M9598">
        <v>0</v>
      </c>
      <c r="N9598">
        <v>0</v>
      </c>
      <c r="Q9598">
        <v>501.92</v>
      </c>
      <c r="R9598">
        <v>260.85000000000002</v>
      </c>
    </row>
    <row r="9599" spans="1:18">
      <c r="A9599" t="s">
        <v>9889</v>
      </c>
      <c r="B9599" t="s">
        <v>138</v>
      </c>
      <c r="C9599" t="s">
        <v>412</v>
      </c>
      <c r="D9599">
        <v>2003</v>
      </c>
      <c r="E9599">
        <v>379.01</v>
      </c>
      <c r="G9599">
        <v>0</v>
      </c>
      <c r="H9599">
        <v>27</v>
      </c>
      <c r="K9599">
        <v>2.46</v>
      </c>
      <c r="L9599">
        <v>349.55</v>
      </c>
      <c r="M9599">
        <v>0</v>
      </c>
      <c r="N9599">
        <v>0</v>
      </c>
      <c r="Q9599">
        <v>545.69000000000005</v>
      </c>
      <c r="R9599">
        <v>379.01</v>
      </c>
    </row>
    <row r="9600" spans="1:18">
      <c r="A9600" t="s">
        <v>9890</v>
      </c>
      <c r="B9600" t="s">
        <v>138</v>
      </c>
      <c r="C9600" t="s">
        <v>412</v>
      </c>
      <c r="D9600">
        <v>2004</v>
      </c>
      <c r="E9600">
        <v>527.51</v>
      </c>
      <c r="G9600">
        <v>0</v>
      </c>
      <c r="H9600">
        <v>46</v>
      </c>
      <c r="K9600">
        <v>0.54</v>
      </c>
      <c r="L9600">
        <v>480.97</v>
      </c>
      <c r="M9600">
        <v>0</v>
      </c>
      <c r="N9600">
        <v>0</v>
      </c>
      <c r="Q9600">
        <v>657.06</v>
      </c>
      <c r="R9600">
        <v>527.51</v>
      </c>
    </row>
    <row r="9601" spans="1:18">
      <c r="A9601" t="s">
        <v>9891</v>
      </c>
      <c r="B9601" t="s">
        <v>138</v>
      </c>
      <c r="C9601" t="s">
        <v>412</v>
      </c>
      <c r="D9601">
        <v>2005</v>
      </c>
      <c r="E9601">
        <v>540.36</v>
      </c>
      <c r="G9601">
        <v>0</v>
      </c>
      <c r="H9601">
        <v>64</v>
      </c>
      <c r="K9601">
        <v>0</v>
      </c>
      <c r="L9601">
        <v>476.36</v>
      </c>
      <c r="M9601">
        <v>0</v>
      </c>
      <c r="N9601">
        <v>0</v>
      </c>
      <c r="Q9601">
        <v>888.83</v>
      </c>
      <c r="R9601">
        <v>540.36</v>
      </c>
    </row>
    <row r="9602" spans="1:18">
      <c r="A9602" t="s">
        <v>9892</v>
      </c>
      <c r="B9602" t="s">
        <v>138</v>
      </c>
      <c r="C9602" t="s">
        <v>412</v>
      </c>
      <c r="D9602">
        <v>2006</v>
      </c>
      <c r="E9602">
        <v>658.67</v>
      </c>
      <c r="G9602">
        <v>0</v>
      </c>
      <c r="H9602">
        <v>86</v>
      </c>
      <c r="K9602">
        <v>0</v>
      </c>
      <c r="L9602">
        <v>572.66999999999996</v>
      </c>
      <c r="M9602">
        <v>0</v>
      </c>
      <c r="N9602">
        <v>0</v>
      </c>
      <c r="Q9602">
        <v>705.02</v>
      </c>
      <c r="R9602">
        <v>658.67</v>
      </c>
    </row>
    <row r="9603" spans="1:18">
      <c r="A9603" t="s">
        <v>9893</v>
      </c>
      <c r="B9603" t="s">
        <v>138</v>
      </c>
      <c r="C9603" t="s">
        <v>412</v>
      </c>
      <c r="D9603">
        <v>2007</v>
      </c>
      <c r="E9603">
        <v>775.41</v>
      </c>
      <c r="G9603">
        <v>0</v>
      </c>
      <c r="H9603">
        <v>110</v>
      </c>
      <c r="K9603">
        <v>0.41</v>
      </c>
      <c r="L9603">
        <v>665</v>
      </c>
      <c r="M9603">
        <v>0</v>
      </c>
      <c r="N9603">
        <v>0</v>
      </c>
      <c r="Q9603">
        <v>731.47</v>
      </c>
      <c r="R9603">
        <v>775.41</v>
      </c>
    </row>
    <row r="9604" spans="1:18">
      <c r="A9604" t="s">
        <v>9894</v>
      </c>
      <c r="B9604" t="s">
        <v>138</v>
      </c>
      <c r="C9604" t="s">
        <v>412</v>
      </c>
      <c r="D9604">
        <v>2008</v>
      </c>
      <c r="E9604">
        <v>775.6</v>
      </c>
      <c r="G9604">
        <v>34</v>
      </c>
      <c r="H9604">
        <v>0</v>
      </c>
      <c r="J9604">
        <v>740</v>
      </c>
      <c r="K9604">
        <v>1.6</v>
      </c>
      <c r="M9604">
        <v>0</v>
      </c>
      <c r="N9604">
        <v>0</v>
      </c>
      <c r="Q9604">
        <v>715.5</v>
      </c>
      <c r="R9604">
        <v>775.6</v>
      </c>
    </row>
    <row r="9605" spans="1:18">
      <c r="A9605" t="s">
        <v>9895</v>
      </c>
      <c r="B9605" t="s">
        <v>138</v>
      </c>
      <c r="C9605" t="s">
        <v>412</v>
      </c>
      <c r="D9605">
        <v>2009</v>
      </c>
      <c r="E9605">
        <v>136.29</v>
      </c>
      <c r="G9605">
        <v>0</v>
      </c>
      <c r="H9605">
        <v>0</v>
      </c>
      <c r="J9605">
        <v>22</v>
      </c>
      <c r="K9605">
        <v>2.77</v>
      </c>
      <c r="L9605">
        <v>111.52</v>
      </c>
      <c r="M9605">
        <v>0</v>
      </c>
      <c r="N9605">
        <v>0</v>
      </c>
      <c r="Q9605">
        <v>698.21</v>
      </c>
      <c r="R9605">
        <v>136.29</v>
      </c>
    </row>
    <row r="9606" spans="1:18">
      <c r="A9606" t="s">
        <v>9896</v>
      </c>
      <c r="B9606" t="s">
        <v>138</v>
      </c>
      <c r="C9606" t="s">
        <v>412</v>
      </c>
      <c r="D9606">
        <v>2010</v>
      </c>
      <c r="E9606">
        <v>615.05999999999995</v>
      </c>
      <c r="G9606">
        <v>0</v>
      </c>
      <c r="H9606">
        <v>0</v>
      </c>
      <c r="J9606">
        <v>611</v>
      </c>
      <c r="K9606">
        <v>4.0599999999999996</v>
      </c>
      <c r="M9606">
        <v>0</v>
      </c>
      <c r="N9606">
        <v>0</v>
      </c>
      <c r="Q9606">
        <v>561.63</v>
      </c>
      <c r="R9606">
        <v>615.05999999999995</v>
      </c>
    </row>
    <row r="9607" spans="1:18">
      <c r="A9607" t="s">
        <v>9897</v>
      </c>
      <c r="B9607" t="s">
        <v>138</v>
      </c>
      <c r="C9607" t="s">
        <v>412</v>
      </c>
      <c r="D9607">
        <v>2011</v>
      </c>
      <c r="E9607">
        <v>742.81</v>
      </c>
      <c r="G9607">
        <v>0</v>
      </c>
      <c r="H9607">
        <v>0</v>
      </c>
      <c r="K9607">
        <v>4.2699999999999996</v>
      </c>
      <c r="L9607">
        <v>738.54</v>
      </c>
      <c r="M9607">
        <v>0</v>
      </c>
      <c r="N9607">
        <v>0</v>
      </c>
      <c r="Q9607">
        <v>547.66999999999996</v>
      </c>
      <c r="R9607">
        <v>742.81</v>
      </c>
    </row>
    <row r="9608" spans="1:18">
      <c r="A9608" t="s">
        <v>9898</v>
      </c>
      <c r="B9608" t="s">
        <v>138</v>
      </c>
      <c r="C9608" t="s">
        <v>412</v>
      </c>
      <c r="D9608">
        <v>2012</v>
      </c>
      <c r="E9608">
        <v>41.03</v>
      </c>
      <c r="G9608">
        <v>0</v>
      </c>
      <c r="H9608">
        <v>0</v>
      </c>
      <c r="J9608">
        <v>0</v>
      </c>
      <c r="K9608">
        <v>12.63</v>
      </c>
      <c r="L9608">
        <v>28.4</v>
      </c>
      <c r="M9608">
        <v>0</v>
      </c>
      <c r="N9608">
        <v>0</v>
      </c>
      <c r="Q9608">
        <v>531.85</v>
      </c>
      <c r="R9608">
        <v>41.03</v>
      </c>
    </row>
    <row r="9609" spans="1:18">
      <c r="A9609" t="s">
        <v>9899</v>
      </c>
      <c r="B9609" t="s">
        <v>138</v>
      </c>
      <c r="C9609" t="s">
        <v>412</v>
      </c>
      <c r="D9609">
        <v>2013</v>
      </c>
      <c r="E9609">
        <v>9.3699999999999992</v>
      </c>
      <c r="G9609">
        <v>0</v>
      </c>
      <c r="H9609">
        <v>0</v>
      </c>
      <c r="J9609">
        <v>0</v>
      </c>
      <c r="K9609">
        <v>0</v>
      </c>
      <c r="L9609">
        <v>9.3699999999999992</v>
      </c>
      <c r="M9609">
        <v>0</v>
      </c>
      <c r="N9609">
        <v>0</v>
      </c>
      <c r="Q9609">
        <v>515.53</v>
      </c>
      <c r="R9609">
        <v>9.3699999999999992</v>
      </c>
    </row>
    <row r="9610" spans="1:18">
      <c r="A9610" t="s">
        <v>9900</v>
      </c>
      <c r="B9610" t="s">
        <v>138</v>
      </c>
      <c r="C9610" t="s">
        <v>412</v>
      </c>
      <c r="D9610">
        <v>2014</v>
      </c>
      <c r="E9610">
        <v>6.28</v>
      </c>
      <c r="G9610">
        <v>0</v>
      </c>
      <c r="H9610">
        <v>0</v>
      </c>
      <c r="J9610">
        <v>0</v>
      </c>
      <c r="K9610">
        <v>0</v>
      </c>
      <c r="L9610">
        <v>6.28</v>
      </c>
      <c r="M9610">
        <v>0</v>
      </c>
      <c r="N9610">
        <v>0</v>
      </c>
      <c r="Q9610">
        <v>516.15</v>
      </c>
      <c r="R9610">
        <v>6.28</v>
      </c>
    </row>
    <row r="9611" spans="1:18">
      <c r="A9611" t="s">
        <v>9901</v>
      </c>
      <c r="B9611" t="s">
        <v>138</v>
      </c>
      <c r="C9611" t="s">
        <v>412</v>
      </c>
      <c r="D9611">
        <v>2015</v>
      </c>
      <c r="E9611">
        <v>5.32</v>
      </c>
      <c r="G9611">
        <v>0</v>
      </c>
      <c r="H9611">
        <v>0</v>
      </c>
      <c r="J9611">
        <v>0</v>
      </c>
      <c r="K9611">
        <v>0</v>
      </c>
      <c r="L9611">
        <v>5.32</v>
      </c>
      <c r="M9611">
        <v>0</v>
      </c>
      <c r="N9611">
        <v>0</v>
      </c>
      <c r="Q9611">
        <v>480.13</v>
      </c>
      <c r="R9611">
        <v>5.32</v>
      </c>
    </row>
    <row r="9612" spans="1:18">
      <c r="A9612" t="s">
        <v>9902</v>
      </c>
      <c r="B9612" t="s">
        <v>138</v>
      </c>
      <c r="C9612" t="s">
        <v>412</v>
      </c>
      <c r="D9612">
        <v>2016</v>
      </c>
      <c r="E9612">
        <v>1.02</v>
      </c>
      <c r="G9612">
        <v>0</v>
      </c>
      <c r="H9612">
        <v>0</v>
      </c>
      <c r="J9612">
        <v>0</v>
      </c>
      <c r="K9612">
        <v>0</v>
      </c>
      <c r="L9612">
        <v>1.02</v>
      </c>
      <c r="M9612">
        <v>0</v>
      </c>
      <c r="N9612">
        <v>0</v>
      </c>
      <c r="Q9612">
        <v>531.85</v>
      </c>
      <c r="R9612">
        <v>1.02</v>
      </c>
    </row>
    <row r="9613" spans="1:18">
      <c r="A9613" t="s">
        <v>9903</v>
      </c>
      <c r="B9613" t="s">
        <v>138</v>
      </c>
      <c r="C9613" t="s">
        <v>412</v>
      </c>
      <c r="D9613">
        <v>2017</v>
      </c>
      <c r="E9613">
        <v>0.03</v>
      </c>
      <c r="G9613">
        <v>0</v>
      </c>
      <c r="H9613">
        <v>0</v>
      </c>
      <c r="J9613">
        <v>0</v>
      </c>
      <c r="K9613">
        <v>0</v>
      </c>
      <c r="L9613">
        <v>0.03</v>
      </c>
      <c r="M9613">
        <v>0</v>
      </c>
      <c r="N9613">
        <v>0</v>
      </c>
      <c r="Q9613">
        <v>567.77</v>
      </c>
      <c r="R9613">
        <v>0.03</v>
      </c>
    </row>
    <row r="9614" spans="1:18">
      <c r="A9614" t="s">
        <v>9904</v>
      </c>
      <c r="B9614" t="s">
        <v>138</v>
      </c>
      <c r="C9614" t="s">
        <v>412</v>
      </c>
      <c r="D9614">
        <v>2018</v>
      </c>
      <c r="E9614">
        <v>0</v>
      </c>
      <c r="G9614">
        <v>0</v>
      </c>
      <c r="H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Q9614">
        <v>386.6</v>
      </c>
      <c r="R9614">
        <v>0</v>
      </c>
    </row>
    <row r="9615" spans="1:18">
      <c r="A9615" t="s">
        <v>9905</v>
      </c>
      <c r="B9615" t="s">
        <v>138</v>
      </c>
      <c r="C9615" t="s">
        <v>412</v>
      </c>
      <c r="D9615">
        <v>2019</v>
      </c>
      <c r="E9615">
        <v>0</v>
      </c>
      <c r="G9615">
        <v>0</v>
      </c>
      <c r="H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Q9615">
        <v>145.30000000000001</v>
      </c>
      <c r="R9615">
        <v>0</v>
      </c>
    </row>
    <row r="9616" spans="1:18">
      <c r="A9616" t="s">
        <v>9906</v>
      </c>
      <c r="B9616" t="s">
        <v>138</v>
      </c>
      <c r="C9616" t="s">
        <v>412</v>
      </c>
      <c r="D9616">
        <v>2020</v>
      </c>
      <c r="E9616">
        <v>21.68</v>
      </c>
      <c r="G9616">
        <v>0</v>
      </c>
      <c r="H9616">
        <v>0</v>
      </c>
      <c r="J9616">
        <v>0.1</v>
      </c>
      <c r="K9616">
        <v>19.579999999999998</v>
      </c>
      <c r="L9616">
        <v>2</v>
      </c>
      <c r="M9616">
        <v>0</v>
      </c>
      <c r="N9616">
        <v>0</v>
      </c>
      <c r="Q9616">
        <v>158.29</v>
      </c>
      <c r="R9616">
        <v>21.68</v>
      </c>
    </row>
    <row r="9617" spans="1:18">
      <c r="A9617" t="s">
        <v>9907</v>
      </c>
      <c r="B9617" t="s">
        <v>138</v>
      </c>
      <c r="C9617" t="s">
        <v>412</v>
      </c>
      <c r="D9617">
        <v>2021</v>
      </c>
      <c r="E9617">
        <v>20.09</v>
      </c>
      <c r="G9617">
        <v>0</v>
      </c>
      <c r="H9617">
        <v>0</v>
      </c>
      <c r="J9617">
        <v>0.1</v>
      </c>
      <c r="K9617">
        <v>19.989999999999998</v>
      </c>
      <c r="L9617">
        <v>0</v>
      </c>
      <c r="M9617">
        <v>0</v>
      </c>
      <c r="N9617">
        <v>0</v>
      </c>
      <c r="Q9617">
        <v>72.41</v>
      </c>
      <c r="R9617">
        <v>20.09</v>
      </c>
    </row>
    <row r="9618" spans="1:18">
      <c r="A9618" t="s">
        <v>9908</v>
      </c>
      <c r="B9618" t="s">
        <v>138</v>
      </c>
      <c r="C9618" t="s">
        <v>412</v>
      </c>
      <c r="D9618">
        <v>2022</v>
      </c>
      <c r="E9618">
        <v>1.86</v>
      </c>
      <c r="G9618">
        <v>0</v>
      </c>
      <c r="H9618">
        <v>0</v>
      </c>
      <c r="J9618">
        <v>0</v>
      </c>
      <c r="K9618">
        <v>0</v>
      </c>
      <c r="L9618">
        <v>1.86</v>
      </c>
      <c r="M9618">
        <v>0</v>
      </c>
      <c r="N9618">
        <v>0</v>
      </c>
      <c r="Q9618">
        <v>68.400000000000006</v>
      </c>
      <c r="R9618">
        <v>1.86</v>
      </c>
    </row>
    <row r="9619" spans="1:18">
      <c r="A9619" t="s">
        <v>9909</v>
      </c>
      <c r="B9619" t="s">
        <v>138</v>
      </c>
      <c r="C9619" t="s">
        <v>412</v>
      </c>
      <c r="D9619">
        <v>2023</v>
      </c>
      <c r="E9619">
        <v>2</v>
      </c>
      <c r="G9619">
        <v>0</v>
      </c>
      <c r="H9619">
        <v>0</v>
      </c>
      <c r="J9619">
        <v>0</v>
      </c>
      <c r="K9619">
        <v>0</v>
      </c>
      <c r="L9619">
        <v>2</v>
      </c>
      <c r="M9619">
        <v>0</v>
      </c>
      <c r="N9619">
        <v>0</v>
      </c>
      <c r="Q9619">
        <v>70.83</v>
      </c>
      <c r="R9619">
        <v>2</v>
      </c>
    </row>
    <row r="9620" spans="1:18">
      <c r="A9620" t="s">
        <v>9910</v>
      </c>
      <c r="B9620" t="s">
        <v>138</v>
      </c>
      <c r="C9620" t="s">
        <v>412</v>
      </c>
      <c r="D9620">
        <v>2024</v>
      </c>
      <c r="E9620">
        <v>2</v>
      </c>
      <c r="G9620">
        <v>0</v>
      </c>
      <c r="H9620">
        <v>0</v>
      </c>
      <c r="J9620">
        <v>0</v>
      </c>
      <c r="K9620">
        <v>0</v>
      </c>
      <c r="L9620">
        <v>2</v>
      </c>
      <c r="M9620">
        <v>0</v>
      </c>
      <c r="N9620">
        <v>0</v>
      </c>
      <c r="Q9620">
        <v>71.31</v>
      </c>
      <c r="R9620">
        <v>2</v>
      </c>
    </row>
    <row r="9621" spans="1:18">
      <c r="A9621" t="s">
        <v>9911</v>
      </c>
      <c r="B9621" t="s">
        <v>139</v>
      </c>
      <c r="C9621" t="s">
        <v>478</v>
      </c>
      <c r="D9621">
        <v>1960</v>
      </c>
    </row>
    <row r="9622" spans="1:18">
      <c r="A9622" t="s">
        <v>9912</v>
      </c>
      <c r="B9622" t="s">
        <v>139</v>
      </c>
      <c r="C9622" t="s">
        <v>478</v>
      </c>
      <c r="D9622">
        <v>1961</v>
      </c>
    </row>
    <row r="9623" spans="1:18">
      <c r="A9623" t="s">
        <v>9913</v>
      </c>
      <c r="B9623" t="s">
        <v>139</v>
      </c>
      <c r="C9623" t="s">
        <v>478</v>
      </c>
      <c r="D9623">
        <v>1962</v>
      </c>
    </row>
    <row r="9624" spans="1:18">
      <c r="A9624" t="s">
        <v>9914</v>
      </c>
      <c r="B9624" t="s">
        <v>139</v>
      </c>
      <c r="C9624" t="s">
        <v>478</v>
      </c>
      <c r="D9624">
        <v>1963</v>
      </c>
    </row>
    <row r="9625" spans="1:18">
      <c r="A9625" t="s">
        <v>9915</v>
      </c>
      <c r="B9625" t="s">
        <v>139</v>
      </c>
      <c r="C9625" t="s">
        <v>478</v>
      </c>
      <c r="D9625">
        <v>1964</v>
      </c>
    </row>
    <row r="9626" spans="1:18">
      <c r="A9626" t="s">
        <v>9916</v>
      </c>
      <c r="B9626" t="s">
        <v>139</v>
      </c>
      <c r="C9626" t="s">
        <v>478</v>
      </c>
      <c r="D9626">
        <v>1965</v>
      </c>
    </row>
    <row r="9627" spans="1:18">
      <c r="A9627" t="s">
        <v>9917</v>
      </c>
      <c r="B9627" t="s">
        <v>139</v>
      </c>
      <c r="C9627" t="s">
        <v>478</v>
      </c>
      <c r="D9627">
        <v>1966</v>
      </c>
    </row>
    <row r="9628" spans="1:18">
      <c r="A9628" t="s">
        <v>9918</v>
      </c>
      <c r="B9628" t="s">
        <v>139</v>
      </c>
      <c r="C9628" t="s">
        <v>478</v>
      </c>
      <c r="D9628">
        <v>1967</v>
      </c>
    </row>
    <row r="9629" spans="1:18">
      <c r="A9629" t="s">
        <v>9919</v>
      </c>
      <c r="B9629" t="s">
        <v>139</v>
      </c>
      <c r="C9629" t="s">
        <v>478</v>
      </c>
      <c r="D9629">
        <v>1968</v>
      </c>
    </row>
    <row r="9630" spans="1:18">
      <c r="A9630" t="s">
        <v>9920</v>
      </c>
      <c r="B9630" t="s">
        <v>139</v>
      </c>
      <c r="C9630" t="s">
        <v>478</v>
      </c>
      <c r="D9630">
        <v>1969</v>
      </c>
    </row>
    <row r="9631" spans="1:18">
      <c r="A9631" t="s">
        <v>9921</v>
      </c>
      <c r="B9631" t="s">
        <v>139</v>
      </c>
      <c r="C9631" t="s">
        <v>478</v>
      </c>
      <c r="D9631">
        <v>1970</v>
      </c>
      <c r="E9631">
        <v>0</v>
      </c>
      <c r="K9631">
        <v>0</v>
      </c>
      <c r="L9631">
        <v>0</v>
      </c>
      <c r="M9631">
        <v>0</v>
      </c>
      <c r="R9631">
        <v>0</v>
      </c>
    </row>
    <row r="9632" spans="1:18">
      <c r="A9632" t="s">
        <v>9922</v>
      </c>
      <c r="B9632" t="s">
        <v>139</v>
      </c>
      <c r="C9632" t="s">
        <v>478</v>
      </c>
      <c r="D9632">
        <v>1971</v>
      </c>
      <c r="E9632">
        <v>0</v>
      </c>
      <c r="K9632">
        <v>0</v>
      </c>
      <c r="L9632">
        <v>0</v>
      </c>
      <c r="M9632">
        <v>0</v>
      </c>
      <c r="R9632">
        <v>0</v>
      </c>
    </row>
    <row r="9633" spans="1:18">
      <c r="A9633" t="s">
        <v>9923</v>
      </c>
      <c r="B9633" t="s">
        <v>139</v>
      </c>
      <c r="C9633" t="s">
        <v>478</v>
      </c>
      <c r="D9633">
        <v>1972</v>
      </c>
      <c r="E9633">
        <v>0</v>
      </c>
      <c r="K9633">
        <v>0</v>
      </c>
      <c r="L9633">
        <v>0</v>
      </c>
      <c r="M9633">
        <v>0</v>
      </c>
      <c r="R9633">
        <v>0</v>
      </c>
    </row>
    <row r="9634" spans="1:18">
      <c r="A9634" t="s">
        <v>9924</v>
      </c>
      <c r="B9634" t="s">
        <v>139</v>
      </c>
      <c r="C9634" t="s">
        <v>478</v>
      </c>
      <c r="D9634">
        <v>1973</v>
      </c>
      <c r="E9634">
        <v>0</v>
      </c>
      <c r="K9634">
        <v>0</v>
      </c>
      <c r="L9634">
        <v>0</v>
      </c>
      <c r="M9634">
        <v>0</v>
      </c>
      <c r="R9634">
        <v>0</v>
      </c>
    </row>
    <row r="9635" spans="1:18">
      <c r="A9635" t="s">
        <v>9925</v>
      </c>
      <c r="B9635" t="s">
        <v>139</v>
      </c>
      <c r="C9635" t="s">
        <v>478</v>
      </c>
      <c r="D9635">
        <v>1974</v>
      </c>
      <c r="E9635">
        <v>0</v>
      </c>
      <c r="K9635">
        <v>0</v>
      </c>
      <c r="L9635">
        <v>0</v>
      </c>
      <c r="M9635">
        <v>0</v>
      </c>
      <c r="R9635">
        <v>0</v>
      </c>
    </row>
    <row r="9636" spans="1:18">
      <c r="A9636" t="s">
        <v>9926</v>
      </c>
      <c r="B9636" t="s">
        <v>139</v>
      </c>
      <c r="C9636" t="s">
        <v>478</v>
      </c>
      <c r="D9636">
        <v>1975</v>
      </c>
      <c r="E9636">
        <v>0</v>
      </c>
      <c r="K9636">
        <v>0</v>
      </c>
      <c r="L9636">
        <v>0</v>
      </c>
      <c r="M9636">
        <v>0</v>
      </c>
      <c r="R9636">
        <v>0</v>
      </c>
    </row>
    <row r="9637" spans="1:18">
      <c r="A9637" t="s">
        <v>9927</v>
      </c>
      <c r="B9637" t="s">
        <v>139</v>
      </c>
      <c r="C9637" t="s">
        <v>478</v>
      </c>
      <c r="D9637">
        <v>1976</v>
      </c>
      <c r="E9637">
        <v>0</v>
      </c>
      <c r="K9637">
        <v>0</v>
      </c>
      <c r="L9637">
        <v>0</v>
      </c>
      <c r="M9637">
        <v>0</v>
      </c>
      <c r="R9637">
        <v>0</v>
      </c>
    </row>
    <row r="9638" spans="1:18">
      <c r="A9638" t="s">
        <v>9928</v>
      </c>
      <c r="B9638" t="s">
        <v>139</v>
      </c>
      <c r="C9638" t="s">
        <v>478</v>
      </c>
      <c r="D9638">
        <v>1977</v>
      </c>
      <c r="E9638">
        <v>0</v>
      </c>
      <c r="K9638">
        <v>0</v>
      </c>
      <c r="L9638">
        <v>0</v>
      </c>
      <c r="M9638">
        <v>0</v>
      </c>
      <c r="R9638">
        <v>0</v>
      </c>
    </row>
    <row r="9639" spans="1:18">
      <c r="A9639" t="s">
        <v>9929</v>
      </c>
      <c r="B9639" t="s">
        <v>139</v>
      </c>
      <c r="C9639" t="s">
        <v>478</v>
      </c>
      <c r="D9639">
        <v>1978</v>
      </c>
      <c r="E9639">
        <v>0</v>
      </c>
      <c r="K9639">
        <v>0</v>
      </c>
      <c r="L9639">
        <v>0</v>
      </c>
      <c r="M9639">
        <v>0</v>
      </c>
      <c r="R9639">
        <v>0</v>
      </c>
    </row>
    <row r="9640" spans="1:18">
      <c r="A9640" t="s">
        <v>9930</v>
      </c>
      <c r="B9640" t="s">
        <v>139</v>
      </c>
      <c r="C9640" t="s">
        <v>478</v>
      </c>
      <c r="D9640">
        <v>1979</v>
      </c>
      <c r="E9640">
        <v>0</v>
      </c>
      <c r="K9640">
        <v>0</v>
      </c>
      <c r="L9640">
        <v>0</v>
      </c>
      <c r="M9640">
        <v>0</v>
      </c>
      <c r="R9640">
        <v>0</v>
      </c>
    </row>
    <row r="9641" spans="1:18">
      <c r="A9641" t="s">
        <v>9931</v>
      </c>
      <c r="B9641" t="s">
        <v>139</v>
      </c>
      <c r="C9641" t="s">
        <v>478</v>
      </c>
      <c r="D9641">
        <v>1980</v>
      </c>
      <c r="E9641">
        <v>0</v>
      </c>
      <c r="K9641">
        <v>0</v>
      </c>
      <c r="L9641">
        <v>0</v>
      </c>
      <c r="M9641">
        <v>0</v>
      </c>
      <c r="R9641">
        <v>0</v>
      </c>
    </row>
    <row r="9642" spans="1:18">
      <c r="A9642" t="s">
        <v>9932</v>
      </c>
      <c r="B9642" t="s">
        <v>139</v>
      </c>
      <c r="C9642" t="s">
        <v>478</v>
      </c>
      <c r="D9642">
        <v>1981</v>
      </c>
      <c r="E9642">
        <v>0</v>
      </c>
      <c r="K9642">
        <v>0</v>
      </c>
      <c r="L9642">
        <v>0</v>
      </c>
      <c r="M9642">
        <v>0</v>
      </c>
      <c r="R9642">
        <v>0</v>
      </c>
    </row>
    <row r="9643" spans="1:18">
      <c r="A9643" t="s">
        <v>9933</v>
      </c>
      <c r="B9643" t="s">
        <v>139</v>
      </c>
      <c r="C9643" t="s">
        <v>478</v>
      </c>
      <c r="D9643">
        <v>1982</v>
      </c>
      <c r="E9643">
        <v>0</v>
      </c>
      <c r="K9643">
        <v>0</v>
      </c>
      <c r="L9643">
        <v>0</v>
      </c>
      <c r="M9643">
        <v>0</v>
      </c>
      <c r="R9643">
        <v>0</v>
      </c>
    </row>
    <row r="9644" spans="1:18">
      <c r="A9644" t="s">
        <v>9934</v>
      </c>
      <c r="B9644" t="s">
        <v>139</v>
      </c>
      <c r="C9644" t="s">
        <v>478</v>
      </c>
      <c r="D9644">
        <v>1983</v>
      </c>
      <c r="E9644">
        <v>0</v>
      </c>
      <c r="K9644">
        <v>0</v>
      </c>
      <c r="L9644">
        <v>0</v>
      </c>
      <c r="M9644">
        <v>0</v>
      </c>
      <c r="R9644">
        <v>0</v>
      </c>
    </row>
    <row r="9645" spans="1:18">
      <c r="A9645" t="s">
        <v>9935</v>
      </c>
      <c r="B9645" t="s">
        <v>139</v>
      </c>
      <c r="C9645" t="s">
        <v>478</v>
      </c>
      <c r="D9645">
        <v>1984</v>
      </c>
      <c r="E9645">
        <v>0</v>
      </c>
      <c r="K9645">
        <v>0</v>
      </c>
      <c r="L9645">
        <v>0</v>
      </c>
      <c r="M9645">
        <v>0</v>
      </c>
      <c r="R9645">
        <v>0</v>
      </c>
    </row>
    <row r="9646" spans="1:18">
      <c r="A9646" t="s">
        <v>9936</v>
      </c>
      <c r="B9646" t="s">
        <v>139</v>
      </c>
      <c r="C9646" t="s">
        <v>478</v>
      </c>
      <c r="D9646">
        <v>1985</v>
      </c>
      <c r="E9646">
        <v>0</v>
      </c>
      <c r="K9646">
        <v>0</v>
      </c>
      <c r="L9646">
        <v>0</v>
      </c>
      <c r="M9646">
        <v>0</v>
      </c>
      <c r="R9646">
        <v>0</v>
      </c>
    </row>
    <row r="9647" spans="1:18">
      <c r="A9647" t="s">
        <v>9937</v>
      </c>
      <c r="B9647" t="s">
        <v>139</v>
      </c>
      <c r="C9647" t="s">
        <v>478</v>
      </c>
      <c r="D9647">
        <v>1986</v>
      </c>
      <c r="E9647">
        <v>0</v>
      </c>
      <c r="K9647">
        <v>0</v>
      </c>
      <c r="L9647">
        <v>0</v>
      </c>
      <c r="M9647">
        <v>0</v>
      </c>
      <c r="R9647">
        <v>0</v>
      </c>
    </row>
    <row r="9648" spans="1:18">
      <c r="A9648" t="s">
        <v>9938</v>
      </c>
      <c r="B9648" t="s">
        <v>139</v>
      </c>
      <c r="C9648" t="s">
        <v>478</v>
      </c>
      <c r="D9648">
        <v>1987</v>
      </c>
      <c r="E9648">
        <v>0</v>
      </c>
      <c r="K9648">
        <v>0</v>
      </c>
      <c r="L9648">
        <v>0</v>
      </c>
      <c r="M9648">
        <v>0</v>
      </c>
      <c r="R9648">
        <v>0</v>
      </c>
    </row>
    <row r="9649" spans="1:18">
      <c r="A9649" t="s">
        <v>9939</v>
      </c>
      <c r="B9649" t="s">
        <v>139</v>
      </c>
      <c r="C9649" t="s">
        <v>478</v>
      </c>
      <c r="D9649">
        <v>1988</v>
      </c>
      <c r="E9649">
        <v>0</v>
      </c>
      <c r="K9649">
        <v>0</v>
      </c>
      <c r="L9649">
        <v>0</v>
      </c>
      <c r="M9649">
        <v>0</v>
      </c>
      <c r="R9649">
        <v>0</v>
      </c>
    </row>
    <row r="9650" spans="1:18">
      <c r="A9650" t="s">
        <v>9940</v>
      </c>
      <c r="B9650" t="s">
        <v>139</v>
      </c>
      <c r="C9650" t="s">
        <v>478</v>
      </c>
      <c r="D9650">
        <v>1989</v>
      </c>
      <c r="E9650">
        <v>0</v>
      </c>
      <c r="K9650">
        <v>0</v>
      </c>
      <c r="L9650">
        <v>0</v>
      </c>
      <c r="M9650">
        <v>0</v>
      </c>
      <c r="R9650">
        <v>0</v>
      </c>
    </row>
    <row r="9651" spans="1:18">
      <c r="A9651" t="s">
        <v>9941</v>
      </c>
      <c r="B9651" t="s">
        <v>139</v>
      </c>
      <c r="C9651" t="s">
        <v>478</v>
      </c>
      <c r="D9651">
        <v>1990</v>
      </c>
      <c r="E9651">
        <v>0</v>
      </c>
      <c r="K9651">
        <v>0</v>
      </c>
      <c r="L9651">
        <v>0</v>
      </c>
      <c r="M9651">
        <v>0</v>
      </c>
      <c r="R9651">
        <v>0</v>
      </c>
    </row>
    <row r="9652" spans="1:18">
      <c r="A9652" t="s">
        <v>9942</v>
      </c>
      <c r="B9652" t="s">
        <v>139</v>
      </c>
      <c r="C9652" t="s">
        <v>478</v>
      </c>
      <c r="D9652">
        <v>1991</v>
      </c>
      <c r="E9652">
        <v>0</v>
      </c>
      <c r="K9652">
        <v>0</v>
      </c>
      <c r="L9652">
        <v>0</v>
      </c>
      <c r="M9652">
        <v>0</v>
      </c>
      <c r="R9652">
        <v>0</v>
      </c>
    </row>
    <row r="9653" spans="1:18">
      <c r="A9653" t="s">
        <v>9943</v>
      </c>
      <c r="B9653" t="s">
        <v>139</v>
      </c>
      <c r="C9653" t="s">
        <v>478</v>
      </c>
      <c r="D9653">
        <v>1992</v>
      </c>
      <c r="E9653">
        <v>0</v>
      </c>
      <c r="K9653">
        <v>0</v>
      </c>
      <c r="L9653">
        <v>0</v>
      </c>
      <c r="M9653">
        <v>0</v>
      </c>
      <c r="R9653">
        <v>0</v>
      </c>
    </row>
    <row r="9654" spans="1:18">
      <c r="A9654" t="s">
        <v>9944</v>
      </c>
      <c r="B9654" t="s">
        <v>139</v>
      </c>
      <c r="C9654" t="s">
        <v>478</v>
      </c>
      <c r="D9654">
        <v>1993</v>
      </c>
      <c r="E9654">
        <v>0</v>
      </c>
      <c r="K9654">
        <v>0</v>
      </c>
      <c r="L9654">
        <v>0</v>
      </c>
      <c r="M9654">
        <v>0</v>
      </c>
      <c r="R9654">
        <v>0</v>
      </c>
    </row>
    <row r="9655" spans="1:18">
      <c r="A9655" t="s">
        <v>9945</v>
      </c>
      <c r="B9655" t="s">
        <v>139</v>
      </c>
      <c r="C9655" t="s">
        <v>478</v>
      </c>
      <c r="D9655">
        <v>1994</v>
      </c>
      <c r="E9655">
        <v>0</v>
      </c>
      <c r="K9655">
        <v>0</v>
      </c>
      <c r="L9655">
        <v>0</v>
      </c>
      <c r="M9655">
        <v>0</v>
      </c>
      <c r="R9655">
        <v>0</v>
      </c>
    </row>
    <row r="9656" spans="1:18">
      <c r="A9656" t="s">
        <v>9946</v>
      </c>
      <c r="B9656" t="s">
        <v>139</v>
      </c>
      <c r="C9656" t="s">
        <v>478</v>
      </c>
      <c r="D9656">
        <v>1995</v>
      </c>
      <c r="E9656">
        <v>0</v>
      </c>
      <c r="K9656">
        <v>0</v>
      </c>
      <c r="L9656">
        <v>0</v>
      </c>
      <c r="M9656">
        <v>0</v>
      </c>
      <c r="R9656">
        <v>0</v>
      </c>
    </row>
    <row r="9657" spans="1:18">
      <c r="A9657" t="s">
        <v>9947</v>
      </c>
      <c r="B9657" t="s">
        <v>139</v>
      </c>
      <c r="C9657" t="s">
        <v>478</v>
      </c>
      <c r="D9657">
        <v>1996</v>
      </c>
      <c r="E9657">
        <v>0</v>
      </c>
      <c r="K9657">
        <v>0</v>
      </c>
      <c r="L9657">
        <v>0</v>
      </c>
      <c r="M9657">
        <v>0</v>
      </c>
      <c r="R9657">
        <v>0</v>
      </c>
    </row>
    <row r="9658" spans="1:18">
      <c r="A9658" t="s">
        <v>9948</v>
      </c>
      <c r="B9658" t="s">
        <v>139</v>
      </c>
      <c r="C9658" t="s">
        <v>478</v>
      </c>
      <c r="D9658">
        <v>1997</v>
      </c>
      <c r="E9658">
        <v>0.03</v>
      </c>
      <c r="K9658">
        <v>0</v>
      </c>
      <c r="L9658">
        <v>0.03</v>
      </c>
      <c r="M9658">
        <v>0</v>
      </c>
      <c r="R9658">
        <v>0.03</v>
      </c>
    </row>
    <row r="9659" spans="1:18">
      <c r="A9659" t="s">
        <v>9949</v>
      </c>
      <c r="B9659" t="s">
        <v>139</v>
      </c>
      <c r="C9659" t="s">
        <v>478</v>
      </c>
      <c r="D9659">
        <v>1998</v>
      </c>
      <c r="E9659">
        <v>0.06</v>
      </c>
      <c r="K9659">
        <v>0</v>
      </c>
      <c r="L9659">
        <v>0.06</v>
      </c>
      <c r="M9659">
        <v>0</v>
      </c>
      <c r="R9659">
        <v>0.06</v>
      </c>
    </row>
    <row r="9660" spans="1:18">
      <c r="A9660" t="s">
        <v>9950</v>
      </c>
      <c r="B9660" t="s">
        <v>139</v>
      </c>
      <c r="C9660" t="s">
        <v>478</v>
      </c>
      <c r="D9660">
        <v>1999</v>
      </c>
      <c r="E9660">
        <v>0.31</v>
      </c>
      <c r="K9660">
        <v>0</v>
      </c>
      <c r="L9660">
        <v>0.31</v>
      </c>
      <c r="M9660">
        <v>0</v>
      </c>
      <c r="R9660">
        <v>0.31</v>
      </c>
    </row>
    <row r="9661" spans="1:18">
      <c r="A9661" t="s">
        <v>9951</v>
      </c>
      <c r="B9661" t="s">
        <v>139</v>
      </c>
      <c r="C9661" t="s">
        <v>478</v>
      </c>
      <c r="D9661">
        <v>2000</v>
      </c>
      <c r="E9661">
        <v>0.67</v>
      </c>
      <c r="K9661">
        <v>0</v>
      </c>
      <c r="L9661">
        <v>0.67</v>
      </c>
      <c r="M9661">
        <v>0</v>
      </c>
      <c r="R9661">
        <v>0.67</v>
      </c>
    </row>
    <row r="9662" spans="1:18">
      <c r="A9662" t="s">
        <v>9952</v>
      </c>
      <c r="B9662" t="s">
        <v>139</v>
      </c>
      <c r="C9662" t="s">
        <v>478</v>
      </c>
      <c r="D9662">
        <v>2001</v>
      </c>
      <c r="E9662">
        <v>1.8</v>
      </c>
      <c r="K9662">
        <v>0</v>
      </c>
      <c r="L9662">
        <v>1.8</v>
      </c>
      <c r="M9662">
        <v>0</v>
      </c>
      <c r="R9662">
        <v>1.8</v>
      </c>
    </row>
    <row r="9663" spans="1:18">
      <c r="A9663" t="s">
        <v>9953</v>
      </c>
      <c r="B9663" t="s">
        <v>139</v>
      </c>
      <c r="C9663" t="s">
        <v>478</v>
      </c>
      <c r="D9663">
        <v>2002</v>
      </c>
      <c r="E9663">
        <v>2.02</v>
      </c>
      <c r="K9663">
        <v>0</v>
      </c>
      <c r="L9663">
        <v>2.02</v>
      </c>
      <c r="M9663">
        <v>0</v>
      </c>
      <c r="R9663">
        <v>2.02</v>
      </c>
    </row>
    <row r="9664" spans="1:18">
      <c r="A9664" t="s">
        <v>9954</v>
      </c>
      <c r="B9664" t="s">
        <v>139</v>
      </c>
      <c r="C9664" t="s">
        <v>478</v>
      </c>
      <c r="D9664">
        <v>2003</v>
      </c>
      <c r="E9664">
        <v>2.7</v>
      </c>
      <c r="K9664">
        <v>0</v>
      </c>
      <c r="L9664">
        <v>2.7</v>
      </c>
      <c r="M9664">
        <v>0</v>
      </c>
      <c r="R9664">
        <v>2.7</v>
      </c>
    </row>
    <row r="9665" spans="1:18">
      <c r="A9665" t="s">
        <v>9955</v>
      </c>
      <c r="B9665" t="s">
        <v>139</v>
      </c>
      <c r="C9665" t="s">
        <v>478</v>
      </c>
      <c r="D9665">
        <v>2004</v>
      </c>
      <c r="E9665">
        <v>2.9</v>
      </c>
      <c r="K9665">
        <v>0.12</v>
      </c>
      <c r="L9665">
        <v>2.79</v>
      </c>
      <c r="M9665">
        <v>0</v>
      </c>
      <c r="R9665">
        <v>2.9</v>
      </c>
    </row>
    <row r="9666" spans="1:18">
      <c r="A9666" t="s">
        <v>9956</v>
      </c>
      <c r="B9666" t="s">
        <v>139</v>
      </c>
      <c r="C9666" t="s">
        <v>478</v>
      </c>
      <c r="D9666">
        <v>2005</v>
      </c>
      <c r="E9666">
        <v>0.68</v>
      </c>
      <c r="K9666">
        <v>0</v>
      </c>
      <c r="L9666">
        <v>0.68</v>
      </c>
      <c r="M9666">
        <v>0</v>
      </c>
      <c r="R9666">
        <v>0.68</v>
      </c>
    </row>
    <row r="9667" spans="1:18">
      <c r="A9667" t="s">
        <v>9957</v>
      </c>
      <c r="B9667" t="s">
        <v>139</v>
      </c>
      <c r="C9667" t="s">
        <v>478</v>
      </c>
      <c r="D9667">
        <v>2006</v>
      </c>
      <c r="E9667">
        <v>1.43</v>
      </c>
      <c r="K9667">
        <v>0.74</v>
      </c>
      <c r="L9667">
        <v>0.69</v>
      </c>
      <c r="M9667">
        <v>0</v>
      </c>
      <c r="R9667">
        <v>1.43</v>
      </c>
    </row>
    <row r="9668" spans="1:18">
      <c r="A9668" t="s">
        <v>9958</v>
      </c>
      <c r="B9668" t="s">
        <v>139</v>
      </c>
      <c r="C9668" t="s">
        <v>478</v>
      </c>
      <c r="D9668">
        <v>2007</v>
      </c>
      <c r="E9668">
        <v>0.65</v>
      </c>
      <c r="K9668">
        <v>0.65</v>
      </c>
      <c r="L9668">
        <v>0</v>
      </c>
      <c r="M9668">
        <v>0</v>
      </c>
      <c r="R9668">
        <v>0.65</v>
      </c>
    </row>
    <row r="9669" spans="1:18">
      <c r="A9669" t="s">
        <v>9959</v>
      </c>
      <c r="B9669" t="s">
        <v>139</v>
      </c>
      <c r="C9669" t="s">
        <v>478</v>
      </c>
      <c r="D9669">
        <v>2008</v>
      </c>
      <c r="E9669">
        <v>2.41</v>
      </c>
      <c r="K9669">
        <v>0.37</v>
      </c>
      <c r="L9669">
        <v>2.04</v>
      </c>
      <c r="M9669">
        <v>0</v>
      </c>
      <c r="R9669">
        <v>2.41</v>
      </c>
    </row>
    <row r="9670" spans="1:18">
      <c r="A9670" t="s">
        <v>9960</v>
      </c>
      <c r="B9670" t="s">
        <v>139</v>
      </c>
      <c r="C9670" t="s">
        <v>478</v>
      </c>
      <c r="D9670">
        <v>2009</v>
      </c>
      <c r="E9670">
        <v>0.73</v>
      </c>
      <c r="K9670">
        <v>0.73</v>
      </c>
      <c r="L9670">
        <v>0</v>
      </c>
      <c r="M9670">
        <v>0</v>
      </c>
      <c r="R9670">
        <v>0.73</v>
      </c>
    </row>
    <row r="9671" spans="1:18">
      <c r="A9671" t="s">
        <v>9961</v>
      </c>
      <c r="B9671" t="s">
        <v>139</v>
      </c>
      <c r="C9671" t="s">
        <v>478</v>
      </c>
      <c r="D9671">
        <v>2010</v>
      </c>
      <c r="E9671">
        <v>0.02</v>
      </c>
      <c r="K9671">
        <v>0</v>
      </c>
      <c r="L9671">
        <v>0</v>
      </c>
      <c r="M9671">
        <v>0.02</v>
      </c>
      <c r="R9671">
        <v>0.02</v>
      </c>
    </row>
    <row r="9672" spans="1:18">
      <c r="A9672" t="s">
        <v>9962</v>
      </c>
      <c r="B9672" t="s">
        <v>139</v>
      </c>
      <c r="C9672" t="s">
        <v>478</v>
      </c>
      <c r="D9672">
        <v>2011</v>
      </c>
      <c r="E9672">
        <v>0.08</v>
      </c>
      <c r="K9672">
        <v>0</v>
      </c>
      <c r="L9672">
        <v>0</v>
      </c>
      <c r="M9672">
        <v>0.08</v>
      </c>
      <c r="R9672">
        <v>0.08</v>
      </c>
    </row>
    <row r="9673" spans="1:18">
      <c r="A9673" t="s">
        <v>9963</v>
      </c>
      <c r="B9673" t="s">
        <v>139</v>
      </c>
      <c r="C9673" t="s">
        <v>478</v>
      </c>
      <c r="D9673">
        <v>2012</v>
      </c>
      <c r="E9673">
        <v>0.1</v>
      </c>
      <c r="K9673">
        <v>0</v>
      </c>
      <c r="L9673">
        <v>0</v>
      </c>
      <c r="M9673">
        <v>0.1</v>
      </c>
      <c r="R9673">
        <v>0.1</v>
      </c>
    </row>
    <row r="9674" spans="1:18">
      <c r="A9674" t="s">
        <v>9964</v>
      </c>
      <c r="B9674" t="s">
        <v>139</v>
      </c>
      <c r="C9674" t="s">
        <v>478</v>
      </c>
      <c r="D9674">
        <v>2013</v>
      </c>
      <c r="E9674">
        <v>2.35</v>
      </c>
      <c r="K9674">
        <v>2.33</v>
      </c>
      <c r="L9674">
        <v>0.02</v>
      </c>
      <c r="M9674">
        <v>0</v>
      </c>
      <c r="R9674">
        <v>2.35</v>
      </c>
    </row>
    <row r="9675" spans="1:18">
      <c r="A9675" t="s">
        <v>9965</v>
      </c>
      <c r="B9675" t="s">
        <v>139</v>
      </c>
      <c r="C9675" t="s">
        <v>478</v>
      </c>
      <c r="D9675">
        <v>2014</v>
      </c>
      <c r="E9675">
        <v>0.82</v>
      </c>
      <c r="K9675">
        <v>0.82</v>
      </c>
      <c r="L9675">
        <v>0</v>
      </c>
      <c r="M9675">
        <v>0</v>
      </c>
      <c r="R9675">
        <v>0.82</v>
      </c>
    </row>
    <row r="9676" spans="1:18">
      <c r="A9676" t="s">
        <v>9966</v>
      </c>
      <c r="B9676" t="s">
        <v>139</v>
      </c>
      <c r="C9676" t="s">
        <v>478</v>
      </c>
      <c r="D9676">
        <v>2015</v>
      </c>
      <c r="E9676">
        <v>1.54</v>
      </c>
      <c r="K9676">
        <v>1.54</v>
      </c>
      <c r="L9676">
        <v>0</v>
      </c>
      <c r="M9676">
        <v>0</v>
      </c>
      <c r="R9676">
        <v>1.54</v>
      </c>
    </row>
    <row r="9677" spans="1:18">
      <c r="A9677" t="s">
        <v>9967</v>
      </c>
      <c r="B9677" t="s">
        <v>139</v>
      </c>
      <c r="C9677" t="s">
        <v>478</v>
      </c>
      <c r="D9677">
        <v>2016</v>
      </c>
      <c r="E9677">
        <v>4</v>
      </c>
      <c r="K9677">
        <v>3.76</v>
      </c>
      <c r="L9677">
        <v>0</v>
      </c>
      <c r="M9677">
        <v>0</v>
      </c>
      <c r="R9677">
        <v>4</v>
      </c>
    </row>
    <row r="9678" spans="1:18">
      <c r="A9678" t="s">
        <v>9968</v>
      </c>
      <c r="B9678" t="s">
        <v>139</v>
      </c>
      <c r="C9678" t="s">
        <v>478</v>
      </c>
      <c r="D9678">
        <v>2017</v>
      </c>
      <c r="E9678">
        <v>0</v>
      </c>
      <c r="K9678">
        <v>0</v>
      </c>
      <c r="L9678">
        <v>0</v>
      </c>
      <c r="M9678">
        <v>0</v>
      </c>
      <c r="R9678">
        <v>0</v>
      </c>
    </row>
    <row r="9679" spans="1:18">
      <c r="A9679" t="s">
        <v>9969</v>
      </c>
      <c r="B9679" t="s">
        <v>139</v>
      </c>
      <c r="C9679" t="s">
        <v>478</v>
      </c>
      <c r="D9679">
        <v>2018</v>
      </c>
      <c r="E9679">
        <v>0</v>
      </c>
      <c r="K9679">
        <v>0</v>
      </c>
      <c r="L9679">
        <v>0</v>
      </c>
      <c r="M9679">
        <v>0</v>
      </c>
      <c r="R9679">
        <v>0</v>
      </c>
    </row>
    <row r="9680" spans="1:18">
      <c r="A9680" t="s">
        <v>9970</v>
      </c>
      <c r="B9680" t="s">
        <v>139</v>
      </c>
      <c r="C9680" t="s">
        <v>478</v>
      </c>
      <c r="D9680">
        <v>2019</v>
      </c>
      <c r="E9680">
        <v>0</v>
      </c>
      <c r="K9680">
        <v>0</v>
      </c>
      <c r="L9680">
        <v>0</v>
      </c>
      <c r="M9680">
        <v>0</v>
      </c>
      <c r="R9680">
        <v>0</v>
      </c>
    </row>
    <row r="9681" spans="1:18">
      <c r="A9681" t="s">
        <v>9971</v>
      </c>
      <c r="B9681" t="s">
        <v>139</v>
      </c>
      <c r="C9681" t="s">
        <v>478</v>
      </c>
      <c r="D9681">
        <v>2020</v>
      </c>
      <c r="E9681">
        <v>3.04</v>
      </c>
      <c r="K9681">
        <v>3.04</v>
      </c>
      <c r="L9681">
        <v>0</v>
      </c>
      <c r="M9681">
        <v>0</v>
      </c>
      <c r="R9681">
        <v>3.04</v>
      </c>
    </row>
    <row r="9682" spans="1:18">
      <c r="A9682" t="s">
        <v>9972</v>
      </c>
      <c r="B9682" t="s">
        <v>139</v>
      </c>
      <c r="C9682" t="s">
        <v>478</v>
      </c>
      <c r="D9682">
        <v>2021</v>
      </c>
      <c r="E9682">
        <v>6.42</v>
      </c>
      <c r="K9682">
        <v>6.42</v>
      </c>
      <c r="L9682">
        <v>0</v>
      </c>
      <c r="M9682">
        <v>0</v>
      </c>
      <c r="R9682">
        <v>6.42</v>
      </c>
    </row>
    <row r="9683" spans="1:18">
      <c r="A9683" t="s">
        <v>9973</v>
      </c>
      <c r="B9683" t="s">
        <v>139</v>
      </c>
      <c r="C9683" t="s">
        <v>478</v>
      </c>
      <c r="D9683">
        <v>2022</v>
      </c>
      <c r="E9683">
        <v>0</v>
      </c>
      <c r="K9683">
        <v>0</v>
      </c>
      <c r="L9683">
        <v>0</v>
      </c>
      <c r="M9683">
        <v>0</v>
      </c>
      <c r="R9683">
        <v>0</v>
      </c>
    </row>
    <row r="9684" spans="1:18">
      <c r="A9684" t="s">
        <v>9974</v>
      </c>
      <c r="B9684" t="s">
        <v>139</v>
      </c>
      <c r="C9684" t="s">
        <v>478</v>
      </c>
      <c r="D9684">
        <v>2023</v>
      </c>
      <c r="E9684">
        <v>0</v>
      </c>
      <c r="K9684">
        <v>0</v>
      </c>
      <c r="L9684">
        <v>0</v>
      </c>
      <c r="M9684">
        <v>0</v>
      </c>
      <c r="R9684">
        <v>0</v>
      </c>
    </row>
    <row r="9685" spans="1:18">
      <c r="A9685" t="s">
        <v>9975</v>
      </c>
      <c r="B9685" t="s">
        <v>139</v>
      </c>
      <c r="C9685" t="s">
        <v>478</v>
      </c>
      <c r="D9685">
        <v>2024</v>
      </c>
      <c r="E9685">
        <v>0</v>
      </c>
      <c r="K9685">
        <v>0</v>
      </c>
      <c r="L9685">
        <v>0</v>
      </c>
      <c r="M9685">
        <v>0</v>
      </c>
      <c r="R9685">
        <v>0</v>
      </c>
    </row>
    <row r="9686" spans="1:18">
      <c r="A9686" t="s">
        <v>9976</v>
      </c>
      <c r="B9686" t="s">
        <v>140</v>
      </c>
      <c r="C9686" t="s">
        <v>805</v>
      </c>
      <c r="D9686">
        <v>1960</v>
      </c>
    </row>
    <row r="9687" spans="1:18">
      <c r="A9687" t="s">
        <v>9977</v>
      </c>
      <c r="B9687" t="s">
        <v>140</v>
      </c>
      <c r="C9687" t="s">
        <v>805</v>
      </c>
      <c r="D9687">
        <v>1961</v>
      </c>
    </row>
    <row r="9688" spans="1:18">
      <c r="A9688" t="s">
        <v>9978</v>
      </c>
      <c r="B9688" t="s">
        <v>140</v>
      </c>
      <c r="C9688" t="s">
        <v>805</v>
      </c>
      <c r="D9688">
        <v>1962</v>
      </c>
      <c r="E9688">
        <v>0</v>
      </c>
      <c r="J9688">
        <v>0</v>
      </c>
      <c r="N9688">
        <v>0</v>
      </c>
      <c r="R9688">
        <v>0</v>
      </c>
    </row>
    <row r="9689" spans="1:18">
      <c r="A9689" t="s">
        <v>9979</v>
      </c>
      <c r="B9689" t="s">
        <v>140</v>
      </c>
      <c r="C9689" t="s">
        <v>805</v>
      </c>
      <c r="D9689">
        <v>1963</v>
      </c>
      <c r="E9689">
        <v>0</v>
      </c>
      <c r="J9689">
        <v>0</v>
      </c>
      <c r="N9689">
        <v>0</v>
      </c>
      <c r="R9689">
        <v>0</v>
      </c>
    </row>
    <row r="9690" spans="1:18">
      <c r="A9690" t="s">
        <v>9980</v>
      </c>
      <c r="B9690" t="s">
        <v>140</v>
      </c>
      <c r="C9690" t="s">
        <v>805</v>
      </c>
      <c r="D9690">
        <v>1964</v>
      </c>
      <c r="E9690">
        <v>0</v>
      </c>
      <c r="J9690">
        <v>0</v>
      </c>
      <c r="N9690">
        <v>0</v>
      </c>
      <c r="R9690">
        <v>0</v>
      </c>
    </row>
    <row r="9691" spans="1:18">
      <c r="A9691" t="s">
        <v>9981</v>
      </c>
      <c r="B9691" t="s">
        <v>140</v>
      </c>
      <c r="C9691" t="s">
        <v>805</v>
      </c>
      <c r="D9691">
        <v>1965</v>
      </c>
      <c r="E9691">
        <v>0</v>
      </c>
      <c r="J9691">
        <v>0</v>
      </c>
      <c r="N9691">
        <v>0</v>
      </c>
      <c r="R9691">
        <v>0</v>
      </c>
    </row>
    <row r="9692" spans="1:18">
      <c r="A9692" t="s">
        <v>9982</v>
      </c>
      <c r="B9692" t="s">
        <v>140</v>
      </c>
      <c r="C9692" t="s">
        <v>805</v>
      </c>
      <c r="D9692">
        <v>1966</v>
      </c>
      <c r="E9692">
        <v>0</v>
      </c>
      <c r="J9692">
        <v>0</v>
      </c>
      <c r="N9692">
        <v>0</v>
      </c>
      <c r="R9692">
        <v>0</v>
      </c>
    </row>
    <row r="9693" spans="1:18">
      <c r="A9693" t="s">
        <v>9983</v>
      </c>
      <c r="B9693" t="s">
        <v>140</v>
      </c>
      <c r="C9693" t="s">
        <v>805</v>
      </c>
      <c r="D9693">
        <v>1967</v>
      </c>
      <c r="E9693">
        <v>0</v>
      </c>
      <c r="J9693">
        <v>0</v>
      </c>
      <c r="N9693">
        <v>0</v>
      </c>
      <c r="R9693">
        <v>0</v>
      </c>
    </row>
    <row r="9694" spans="1:18">
      <c r="A9694" t="s">
        <v>9984</v>
      </c>
      <c r="B9694" t="s">
        <v>140</v>
      </c>
      <c r="C9694" t="s">
        <v>805</v>
      </c>
      <c r="D9694">
        <v>1968</v>
      </c>
      <c r="E9694">
        <v>0</v>
      </c>
      <c r="J9694">
        <v>0</v>
      </c>
      <c r="N9694">
        <v>0</v>
      </c>
      <c r="R9694">
        <v>0</v>
      </c>
    </row>
    <row r="9695" spans="1:18">
      <c r="A9695" t="s">
        <v>9985</v>
      </c>
      <c r="B9695" t="s">
        <v>140</v>
      </c>
      <c r="C9695" t="s">
        <v>805</v>
      </c>
      <c r="D9695">
        <v>1969</v>
      </c>
      <c r="E9695">
        <v>0</v>
      </c>
      <c r="J9695">
        <v>0</v>
      </c>
      <c r="N9695">
        <v>0</v>
      </c>
      <c r="R9695">
        <v>0</v>
      </c>
    </row>
    <row r="9696" spans="1:18">
      <c r="A9696" t="s">
        <v>9986</v>
      </c>
      <c r="B9696" t="s">
        <v>140</v>
      </c>
      <c r="C9696" t="s">
        <v>805</v>
      </c>
      <c r="D9696">
        <v>1970</v>
      </c>
      <c r="E9696">
        <v>0</v>
      </c>
      <c r="J9696">
        <v>0</v>
      </c>
      <c r="N9696">
        <v>0</v>
      </c>
      <c r="R9696">
        <v>0</v>
      </c>
    </row>
    <row r="9697" spans="1:18">
      <c r="A9697" t="s">
        <v>9987</v>
      </c>
      <c r="B9697" t="s">
        <v>140</v>
      </c>
      <c r="C9697" t="s">
        <v>805</v>
      </c>
      <c r="D9697">
        <v>1971</v>
      </c>
      <c r="E9697">
        <v>0</v>
      </c>
      <c r="J9697">
        <v>0</v>
      </c>
      <c r="N9697">
        <v>0</v>
      </c>
      <c r="R9697">
        <v>0</v>
      </c>
    </row>
    <row r="9698" spans="1:18">
      <c r="A9698" t="s">
        <v>9988</v>
      </c>
      <c r="B9698" t="s">
        <v>140</v>
      </c>
      <c r="C9698" t="s">
        <v>805</v>
      </c>
      <c r="D9698">
        <v>1972</v>
      </c>
      <c r="E9698">
        <v>0</v>
      </c>
      <c r="J9698">
        <v>0</v>
      </c>
      <c r="N9698">
        <v>0</v>
      </c>
      <c r="R9698">
        <v>0</v>
      </c>
    </row>
    <row r="9699" spans="1:18">
      <c r="A9699" t="s">
        <v>9989</v>
      </c>
      <c r="B9699" t="s">
        <v>140</v>
      </c>
      <c r="C9699" t="s">
        <v>805</v>
      </c>
      <c r="D9699">
        <v>1973</v>
      </c>
      <c r="E9699">
        <v>0</v>
      </c>
      <c r="J9699">
        <v>0</v>
      </c>
      <c r="N9699">
        <v>0</v>
      </c>
      <c r="R9699">
        <v>0</v>
      </c>
    </row>
    <row r="9700" spans="1:18">
      <c r="A9700" t="s">
        <v>9990</v>
      </c>
      <c r="B9700" t="s">
        <v>140</v>
      </c>
      <c r="C9700" t="s">
        <v>805</v>
      </c>
      <c r="D9700">
        <v>1974</v>
      </c>
      <c r="E9700">
        <v>0</v>
      </c>
      <c r="J9700">
        <v>0</v>
      </c>
      <c r="N9700">
        <v>0</v>
      </c>
      <c r="R9700">
        <v>0</v>
      </c>
    </row>
    <row r="9701" spans="1:18">
      <c r="A9701" t="s">
        <v>9991</v>
      </c>
      <c r="B9701" t="s">
        <v>140</v>
      </c>
      <c r="C9701" t="s">
        <v>805</v>
      </c>
      <c r="D9701">
        <v>1975</v>
      </c>
      <c r="E9701">
        <v>0</v>
      </c>
      <c r="J9701">
        <v>0</v>
      </c>
      <c r="N9701">
        <v>0</v>
      </c>
      <c r="R9701">
        <v>0</v>
      </c>
    </row>
    <row r="9702" spans="1:18">
      <c r="A9702" t="s">
        <v>9992</v>
      </c>
      <c r="B9702" t="s">
        <v>140</v>
      </c>
      <c r="C9702" t="s">
        <v>805</v>
      </c>
      <c r="D9702">
        <v>1976</v>
      </c>
      <c r="E9702">
        <v>0</v>
      </c>
      <c r="J9702">
        <v>0</v>
      </c>
      <c r="N9702">
        <v>0</v>
      </c>
      <c r="R9702">
        <v>0</v>
      </c>
    </row>
    <row r="9703" spans="1:18">
      <c r="A9703" t="s">
        <v>9993</v>
      </c>
      <c r="B9703" t="s">
        <v>140</v>
      </c>
      <c r="C9703" t="s">
        <v>805</v>
      </c>
      <c r="D9703">
        <v>1977</v>
      </c>
      <c r="E9703">
        <v>0</v>
      </c>
      <c r="J9703">
        <v>0</v>
      </c>
      <c r="N9703">
        <v>0</v>
      </c>
      <c r="R9703">
        <v>0</v>
      </c>
    </row>
    <row r="9704" spans="1:18">
      <c r="A9704" t="s">
        <v>9994</v>
      </c>
      <c r="B9704" t="s">
        <v>140</v>
      </c>
      <c r="C9704" t="s">
        <v>805</v>
      </c>
      <c r="D9704">
        <v>1978</v>
      </c>
      <c r="E9704">
        <v>0</v>
      </c>
      <c r="J9704">
        <v>0</v>
      </c>
      <c r="N9704">
        <v>0</v>
      </c>
      <c r="R9704">
        <v>0</v>
      </c>
    </row>
    <row r="9705" spans="1:18">
      <c r="A9705" t="s">
        <v>9995</v>
      </c>
      <c r="B9705" t="s">
        <v>140</v>
      </c>
      <c r="C9705" t="s">
        <v>805</v>
      </c>
      <c r="D9705">
        <v>1979</v>
      </c>
      <c r="E9705">
        <v>0</v>
      </c>
      <c r="J9705">
        <v>0</v>
      </c>
      <c r="N9705">
        <v>0</v>
      </c>
      <c r="R9705">
        <v>0</v>
      </c>
    </row>
    <row r="9706" spans="1:18">
      <c r="A9706" t="s">
        <v>9996</v>
      </c>
      <c r="B9706" t="s">
        <v>140</v>
      </c>
      <c r="C9706" t="s">
        <v>805</v>
      </c>
      <c r="D9706">
        <v>1980</v>
      </c>
      <c r="E9706">
        <v>0</v>
      </c>
      <c r="J9706">
        <v>0</v>
      </c>
      <c r="N9706">
        <v>0</v>
      </c>
      <c r="R9706">
        <v>0</v>
      </c>
    </row>
    <row r="9707" spans="1:18">
      <c r="A9707" t="s">
        <v>9997</v>
      </c>
      <c r="B9707" t="s">
        <v>140</v>
      </c>
      <c r="C9707" t="s">
        <v>805</v>
      </c>
      <c r="D9707">
        <v>1981</v>
      </c>
      <c r="E9707">
        <v>0</v>
      </c>
      <c r="J9707">
        <v>0</v>
      </c>
      <c r="N9707">
        <v>0</v>
      </c>
      <c r="R9707">
        <v>0</v>
      </c>
    </row>
    <row r="9708" spans="1:18">
      <c r="A9708" t="s">
        <v>9998</v>
      </c>
      <c r="B9708" t="s">
        <v>140</v>
      </c>
      <c r="C9708" t="s">
        <v>805</v>
      </c>
      <c r="D9708">
        <v>1982</v>
      </c>
      <c r="E9708">
        <v>0</v>
      </c>
      <c r="J9708">
        <v>0</v>
      </c>
      <c r="N9708">
        <v>0</v>
      </c>
      <c r="R9708">
        <v>0</v>
      </c>
    </row>
    <row r="9709" spans="1:18">
      <c r="A9709" t="s">
        <v>9999</v>
      </c>
      <c r="B9709" t="s">
        <v>140</v>
      </c>
      <c r="C9709" t="s">
        <v>805</v>
      </c>
      <c r="D9709">
        <v>1983</v>
      </c>
      <c r="E9709">
        <v>0</v>
      </c>
      <c r="J9709">
        <v>0</v>
      </c>
      <c r="N9709">
        <v>0</v>
      </c>
      <c r="R9709">
        <v>0</v>
      </c>
    </row>
    <row r="9710" spans="1:18">
      <c r="A9710" t="s">
        <v>10000</v>
      </c>
      <c r="B9710" t="s">
        <v>140</v>
      </c>
      <c r="C9710" t="s">
        <v>805</v>
      </c>
      <c r="D9710">
        <v>1984</v>
      </c>
      <c r="E9710">
        <v>0</v>
      </c>
      <c r="J9710">
        <v>0</v>
      </c>
      <c r="N9710">
        <v>0</v>
      </c>
      <c r="R9710">
        <v>0</v>
      </c>
    </row>
    <row r="9711" spans="1:18">
      <c r="A9711" t="s">
        <v>10001</v>
      </c>
      <c r="B9711" t="s">
        <v>140</v>
      </c>
      <c r="C9711" t="s">
        <v>805</v>
      </c>
      <c r="D9711">
        <v>1985</v>
      </c>
      <c r="E9711">
        <v>0</v>
      </c>
      <c r="J9711">
        <v>0</v>
      </c>
      <c r="N9711">
        <v>0</v>
      </c>
      <c r="R9711">
        <v>0</v>
      </c>
    </row>
    <row r="9712" spans="1:18">
      <c r="A9712" t="s">
        <v>10002</v>
      </c>
      <c r="B9712" t="s">
        <v>140</v>
      </c>
      <c r="C9712" t="s">
        <v>805</v>
      </c>
      <c r="D9712">
        <v>1986</v>
      </c>
      <c r="E9712">
        <v>0</v>
      </c>
      <c r="J9712">
        <v>0</v>
      </c>
      <c r="N9712">
        <v>0</v>
      </c>
      <c r="R9712">
        <v>0</v>
      </c>
    </row>
    <row r="9713" spans="1:18">
      <c r="A9713" t="s">
        <v>10003</v>
      </c>
      <c r="B9713" t="s">
        <v>140</v>
      </c>
      <c r="C9713" t="s">
        <v>805</v>
      </c>
      <c r="D9713">
        <v>1987</v>
      </c>
      <c r="E9713">
        <v>0</v>
      </c>
      <c r="J9713">
        <v>0</v>
      </c>
      <c r="N9713">
        <v>0</v>
      </c>
      <c r="R9713">
        <v>0</v>
      </c>
    </row>
    <row r="9714" spans="1:18">
      <c r="A9714" t="s">
        <v>10004</v>
      </c>
      <c r="B9714" t="s">
        <v>140</v>
      </c>
      <c r="C9714" t="s">
        <v>805</v>
      </c>
      <c r="D9714">
        <v>1988</v>
      </c>
      <c r="E9714">
        <v>401.51</v>
      </c>
      <c r="J9714">
        <v>0</v>
      </c>
      <c r="N9714">
        <v>401.51</v>
      </c>
      <c r="R9714">
        <v>401.51</v>
      </c>
    </row>
    <row r="9715" spans="1:18">
      <c r="A9715" t="s">
        <v>10005</v>
      </c>
      <c r="B9715" t="s">
        <v>140</v>
      </c>
      <c r="C9715" t="s">
        <v>805</v>
      </c>
      <c r="D9715">
        <v>1989</v>
      </c>
      <c r="E9715">
        <v>655</v>
      </c>
      <c r="J9715">
        <v>209</v>
      </c>
      <c r="N9715">
        <v>446</v>
      </c>
      <c r="R9715">
        <v>655</v>
      </c>
    </row>
    <row r="9716" spans="1:18">
      <c r="A9716" t="s">
        <v>10006</v>
      </c>
      <c r="B9716" t="s">
        <v>140</v>
      </c>
      <c r="C9716" t="s">
        <v>805</v>
      </c>
      <c r="D9716">
        <v>1990</v>
      </c>
      <c r="E9716">
        <v>110</v>
      </c>
      <c r="J9716">
        <v>110</v>
      </c>
      <c r="N9716">
        <v>0</v>
      </c>
      <c r="Q9716">
        <v>0</v>
      </c>
      <c r="R9716">
        <v>110</v>
      </c>
    </row>
    <row r="9717" spans="1:18">
      <c r="A9717" t="s">
        <v>10007</v>
      </c>
      <c r="B9717" t="s">
        <v>140</v>
      </c>
      <c r="C9717" t="s">
        <v>805</v>
      </c>
      <c r="D9717">
        <v>1991</v>
      </c>
      <c r="E9717">
        <v>0</v>
      </c>
      <c r="J9717">
        <v>0</v>
      </c>
      <c r="N9717">
        <v>0</v>
      </c>
      <c r="Q9717">
        <v>0</v>
      </c>
      <c r="R9717">
        <v>0</v>
      </c>
    </row>
    <row r="9718" spans="1:18">
      <c r="A9718" t="s">
        <v>10008</v>
      </c>
      <c r="B9718" t="s">
        <v>140</v>
      </c>
      <c r="C9718" t="s">
        <v>805</v>
      </c>
      <c r="D9718">
        <v>1992</v>
      </c>
      <c r="E9718">
        <v>0</v>
      </c>
      <c r="J9718">
        <v>0</v>
      </c>
      <c r="N9718">
        <v>0</v>
      </c>
      <c r="Q9718">
        <v>0</v>
      </c>
      <c r="R9718">
        <v>0</v>
      </c>
    </row>
    <row r="9719" spans="1:18">
      <c r="A9719" t="s">
        <v>10009</v>
      </c>
      <c r="B9719" t="s">
        <v>140</v>
      </c>
      <c r="C9719" t="s">
        <v>805</v>
      </c>
      <c r="D9719">
        <v>1993</v>
      </c>
      <c r="E9719">
        <v>0</v>
      </c>
      <c r="J9719">
        <v>0</v>
      </c>
      <c r="N9719">
        <v>0</v>
      </c>
      <c r="Q9719">
        <v>0</v>
      </c>
      <c r="R9719">
        <v>0</v>
      </c>
    </row>
    <row r="9720" spans="1:18">
      <c r="A9720" t="s">
        <v>10010</v>
      </c>
      <c r="B9720" t="s">
        <v>140</v>
      </c>
      <c r="C9720" t="s">
        <v>805</v>
      </c>
      <c r="D9720">
        <v>1994</v>
      </c>
      <c r="E9720">
        <v>0</v>
      </c>
      <c r="J9720">
        <v>0</v>
      </c>
      <c r="N9720">
        <v>0</v>
      </c>
      <c r="Q9720">
        <v>0</v>
      </c>
      <c r="R9720">
        <v>0</v>
      </c>
    </row>
    <row r="9721" spans="1:18">
      <c r="A9721" t="s">
        <v>10011</v>
      </c>
      <c r="B9721" t="s">
        <v>140</v>
      </c>
      <c r="C9721" t="s">
        <v>805</v>
      </c>
      <c r="D9721">
        <v>1995</v>
      </c>
      <c r="E9721">
        <v>0</v>
      </c>
      <c r="J9721">
        <v>0</v>
      </c>
      <c r="N9721">
        <v>0</v>
      </c>
      <c r="Q9721">
        <v>0</v>
      </c>
      <c r="R9721">
        <v>0</v>
      </c>
    </row>
    <row r="9722" spans="1:18">
      <c r="A9722" t="s">
        <v>10012</v>
      </c>
      <c r="B9722" t="s">
        <v>140</v>
      </c>
      <c r="C9722" t="s">
        <v>805</v>
      </c>
      <c r="D9722">
        <v>1996</v>
      </c>
      <c r="E9722">
        <v>0</v>
      </c>
      <c r="J9722">
        <v>0</v>
      </c>
      <c r="N9722">
        <v>0</v>
      </c>
      <c r="Q9722">
        <v>0</v>
      </c>
      <c r="R9722">
        <v>0</v>
      </c>
    </row>
    <row r="9723" spans="1:18">
      <c r="A9723" t="s">
        <v>10013</v>
      </c>
      <c r="B9723" t="s">
        <v>140</v>
      </c>
      <c r="C9723" t="s">
        <v>805</v>
      </c>
      <c r="D9723">
        <v>1997</v>
      </c>
      <c r="E9723">
        <v>0</v>
      </c>
      <c r="J9723">
        <v>0</v>
      </c>
      <c r="N9723">
        <v>0</v>
      </c>
      <c r="Q9723">
        <v>0</v>
      </c>
      <c r="R9723">
        <v>0</v>
      </c>
    </row>
    <row r="9724" spans="1:18">
      <c r="A9724" t="s">
        <v>10014</v>
      </c>
      <c r="B9724" t="s">
        <v>140</v>
      </c>
      <c r="C9724" t="s">
        <v>805</v>
      </c>
      <c r="D9724">
        <v>1998</v>
      </c>
      <c r="E9724">
        <v>0</v>
      </c>
      <c r="J9724">
        <v>0</v>
      </c>
      <c r="N9724">
        <v>0</v>
      </c>
      <c r="Q9724">
        <v>0</v>
      </c>
      <c r="R9724">
        <v>0</v>
      </c>
    </row>
    <row r="9725" spans="1:18">
      <c r="A9725" t="s">
        <v>10015</v>
      </c>
      <c r="B9725" t="s">
        <v>140</v>
      </c>
      <c r="C9725" t="s">
        <v>805</v>
      </c>
      <c r="D9725">
        <v>1999</v>
      </c>
      <c r="E9725">
        <v>0</v>
      </c>
      <c r="J9725">
        <v>0</v>
      </c>
      <c r="N9725">
        <v>0</v>
      </c>
      <c r="Q9725">
        <v>0</v>
      </c>
      <c r="R9725">
        <v>0</v>
      </c>
    </row>
    <row r="9726" spans="1:18">
      <c r="A9726" t="s">
        <v>10016</v>
      </c>
      <c r="B9726" t="s">
        <v>140</v>
      </c>
      <c r="C9726" t="s">
        <v>805</v>
      </c>
      <c r="D9726">
        <v>2000</v>
      </c>
      <c r="E9726">
        <v>0</v>
      </c>
      <c r="J9726">
        <v>0</v>
      </c>
      <c r="N9726">
        <v>0</v>
      </c>
      <c r="Q9726">
        <v>0</v>
      </c>
      <c r="R9726">
        <v>0</v>
      </c>
    </row>
    <row r="9727" spans="1:18">
      <c r="A9727" t="s">
        <v>10017</v>
      </c>
      <c r="B9727" t="s">
        <v>140</v>
      </c>
      <c r="C9727" t="s">
        <v>805</v>
      </c>
      <c r="D9727">
        <v>2001</v>
      </c>
      <c r="E9727">
        <v>0</v>
      </c>
      <c r="J9727">
        <v>0</v>
      </c>
      <c r="N9727">
        <v>0</v>
      </c>
      <c r="Q9727">
        <v>0</v>
      </c>
      <c r="R9727">
        <v>0</v>
      </c>
    </row>
    <row r="9728" spans="1:18">
      <c r="A9728" t="s">
        <v>10018</v>
      </c>
      <c r="B9728" t="s">
        <v>140</v>
      </c>
      <c r="C9728" t="s">
        <v>805</v>
      </c>
      <c r="D9728">
        <v>2002</v>
      </c>
      <c r="E9728">
        <v>0</v>
      </c>
      <c r="J9728">
        <v>0</v>
      </c>
      <c r="N9728">
        <v>0</v>
      </c>
      <c r="Q9728">
        <v>0</v>
      </c>
      <c r="R9728">
        <v>0</v>
      </c>
    </row>
    <row r="9729" spans="1:18">
      <c r="A9729" t="s">
        <v>10019</v>
      </c>
      <c r="B9729" t="s">
        <v>140</v>
      </c>
      <c r="C9729" t="s">
        <v>805</v>
      </c>
      <c r="D9729">
        <v>2003</v>
      </c>
      <c r="E9729">
        <v>0</v>
      </c>
      <c r="J9729">
        <v>0</v>
      </c>
      <c r="N9729">
        <v>0</v>
      </c>
      <c r="Q9729">
        <v>0</v>
      </c>
      <c r="R9729">
        <v>0</v>
      </c>
    </row>
    <row r="9730" spans="1:18">
      <c r="A9730" t="s">
        <v>10020</v>
      </c>
      <c r="B9730" t="s">
        <v>140</v>
      </c>
      <c r="C9730" t="s">
        <v>805</v>
      </c>
      <c r="D9730">
        <v>2004</v>
      </c>
      <c r="E9730">
        <v>0</v>
      </c>
      <c r="J9730">
        <v>0</v>
      </c>
      <c r="N9730">
        <v>0</v>
      </c>
      <c r="Q9730">
        <v>0</v>
      </c>
      <c r="R9730">
        <v>0</v>
      </c>
    </row>
    <row r="9731" spans="1:18">
      <c r="A9731" t="s">
        <v>10021</v>
      </c>
      <c r="B9731" t="s">
        <v>140</v>
      </c>
      <c r="C9731" t="s">
        <v>805</v>
      </c>
      <c r="D9731">
        <v>2005</v>
      </c>
      <c r="E9731">
        <v>0</v>
      </c>
      <c r="J9731">
        <v>0</v>
      </c>
      <c r="N9731">
        <v>0</v>
      </c>
      <c r="Q9731">
        <v>0</v>
      </c>
      <c r="R9731">
        <v>0</v>
      </c>
    </row>
    <row r="9732" spans="1:18">
      <c r="A9732" t="s">
        <v>10022</v>
      </c>
      <c r="B9732" t="s">
        <v>140</v>
      </c>
      <c r="C9732" t="s">
        <v>805</v>
      </c>
      <c r="D9732">
        <v>2006</v>
      </c>
      <c r="E9732">
        <v>0</v>
      </c>
      <c r="J9732">
        <v>0</v>
      </c>
      <c r="N9732">
        <v>0</v>
      </c>
      <c r="Q9732">
        <v>0</v>
      </c>
      <c r="R9732">
        <v>0</v>
      </c>
    </row>
    <row r="9733" spans="1:18">
      <c r="A9733" t="s">
        <v>10023</v>
      </c>
      <c r="B9733" t="s">
        <v>140</v>
      </c>
      <c r="C9733" t="s">
        <v>805</v>
      </c>
      <c r="D9733">
        <v>2007</v>
      </c>
      <c r="E9733">
        <v>0</v>
      </c>
      <c r="J9733">
        <v>0</v>
      </c>
      <c r="N9733">
        <v>0</v>
      </c>
      <c r="Q9733">
        <v>0</v>
      </c>
      <c r="R9733">
        <v>0</v>
      </c>
    </row>
    <row r="9734" spans="1:18">
      <c r="A9734" t="s">
        <v>10024</v>
      </c>
      <c r="B9734" t="s">
        <v>140</v>
      </c>
      <c r="C9734" t="s">
        <v>805</v>
      </c>
      <c r="D9734">
        <v>2008</v>
      </c>
      <c r="E9734">
        <v>0</v>
      </c>
      <c r="J9734">
        <v>0</v>
      </c>
      <c r="N9734">
        <v>0</v>
      </c>
      <c r="Q9734">
        <v>0</v>
      </c>
      <c r="R9734">
        <v>0</v>
      </c>
    </row>
    <row r="9735" spans="1:18">
      <c r="A9735" t="s">
        <v>10025</v>
      </c>
      <c r="B9735" t="s">
        <v>140</v>
      </c>
      <c r="C9735" t="s">
        <v>805</v>
      </c>
      <c r="D9735">
        <v>2009</v>
      </c>
      <c r="E9735">
        <v>0</v>
      </c>
      <c r="J9735">
        <v>0</v>
      </c>
      <c r="N9735">
        <v>0</v>
      </c>
      <c r="Q9735">
        <v>966.18</v>
      </c>
      <c r="R9735">
        <v>0</v>
      </c>
    </row>
    <row r="9736" spans="1:18">
      <c r="A9736" t="s">
        <v>10026</v>
      </c>
      <c r="B9736" t="s">
        <v>140</v>
      </c>
      <c r="C9736" t="s">
        <v>805</v>
      </c>
      <c r="D9736">
        <v>2010</v>
      </c>
      <c r="E9736">
        <v>0</v>
      </c>
      <c r="J9736">
        <v>0</v>
      </c>
      <c r="N9736">
        <v>0</v>
      </c>
      <c r="Q9736">
        <v>801.28</v>
      </c>
      <c r="R9736">
        <v>0</v>
      </c>
    </row>
    <row r="9737" spans="1:18">
      <c r="A9737" t="s">
        <v>10027</v>
      </c>
      <c r="B9737" t="s">
        <v>140</v>
      </c>
      <c r="C9737" t="s">
        <v>805</v>
      </c>
      <c r="D9737">
        <v>2011</v>
      </c>
      <c r="E9737">
        <v>0</v>
      </c>
      <c r="J9737">
        <v>0</v>
      </c>
      <c r="N9737">
        <v>0</v>
      </c>
      <c r="Q9737">
        <v>693.42</v>
      </c>
      <c r="R9737">
        <v>0</v>
      </c>
    </row>
    <row r="9738" spans="1:18">
      <c r="A9738" t="s">
        <v>10028</v>
      </c>
      <c r="B9738" t="s">
        <v>140</v>
      </c>
      <c r="C9738" t="s">
        <v>805</v>
      </c>
      <c r="D9738">
        <v>2012</v>
      </c>
      <c r="E9738">
        <v>0</v>
      </c>
      <c r="J9738">
        <v>0</v>
      </c>
      <c r="N9738">
        <v>0</v>
      </c>
      <c r="Q9738">
        <v>955.41</v>
      </c>
      <c r="R9738">
        <v>0</v>
      </c>
    </row>
    <row r="9739" spans="1:18">
      <c r="A9739" t="s">
        <v>10029</v>
      </c>
      <c r="B9739" t="s">
        <v>140</v>
      </c>
      <c r="C9739" t="s">
        <v>805</v>
      </c>
      <c r="D9739">
        <v>2013</v>
      </c>
      <c r="E9739">
        <v>0</v>
      </c>
      <c r="J9739">
        <v>0</v>
      </c>
      <c r="N9739">
        <v>0</v>
      </c>
      <c r="Q9739">
        <v>604.13</v>
      </c>
      <c r="R9739">
        <v>0</v>
      </c>
    </row>
    <row r="9740" spans="1:18">
      <c r="A9740" t="s">
        <v>10030</v>
      </c>
      <c r="B9740" t="s">
        <v>140</v>
      </c>
      <c r="C9740" t="s">
        <v>805</v>
      </c>
      <c r="D9740">
        <v>2014</v>
      </c>
      <c r="E9740">
        <v>0</v>
      </c>
      <c r="J9740">
        <v>0</v>
      </c>
      <c r="N9740">
        <v>0</v>
      </c>
      <c r="Q9740">
        <v>680</v>
      </c>
      <c r="R9740">
        <v>0</v>
      </c>
    </row>
    <row r="9741" spans="1:18">
      <c r="A9741" t="s">
        <v>10031</v>
      </c>
      <c r="B9741" t="s">
        <v>140</v>
      </c>
      <c r="C9741" t="s">
        <v>805</v>
      </c>
      <c r="D9741">
        <v>2015</v>
      </c>
      <c r="E9741">
        <v>0</v>
      </c>
      <c r="J9741">
        <v>0</v>
      </c>
      <c r="N9741">
        <v>0</v>
      </c>
      <c r="Q9741">
        <v>904.76</v>
      </c>
      <c r="R9741">
        <v>0</v>
      </c>
    </row>
    <row r="9742" spans="1:18">
      <c r="A9742" t="s">
        <v>10032</v>
      </c>
      <c r="B9742" t="s">
        <v>140</v>
      </c>
      <c r="C9742" t="s">
        <v>805</v>
      </c>
      <c r="D9742">
        <v>2016</v>
      </c>
      <c r="E9742">
        <v>0</v>
      </c>
      <c r="J9742">
        <v>0</v>
      </c>
      <c r="N9742">
        <v>0</v>
      </c>
      <c r="Q9742">
        <v>909.09</v>
      </c>
      <c r="R9742">
        <v>0</v>
      </c>
    </row>
    <row r="9743" spans="1:18">
      <c r="A9743" t="s">
        <v>10033</v>
      </c>
      <c r="B9743" t="s">
        <v>140</v>
      </c>
      <c r="C9743" t="s">
        <v>805</v>
      </c>
      <c r="D9743">
        <v>2017</v>
      </c>
      <c r="E9743">
        <v>0</v>
      </c>
      <c r="J9743">
        <v>0</v>
      </c>
      <c r="N9743">
        <v>0</v>
      </c>
      <c r="Q9743">
        <v>939.39</v>
      </c>
      <c r="R9743">
        <v>0</v>
      </c>
    </row>
    <row r="9744" spans="1:18">
      <c r="A9744" t="s">
        <v>10034</v>
      </c>
      <c r="B9744" t="s">
        <v>140</v>
      </c>
      <c r="C9744" t="s">
        <v>805</v>
      </c>
      <c r="D9744">
        <v>2018</v>
      </c>
      <c r="E9744">
        <v>0</v>
      </c>
      <c r="J9744">
        <v>0</v>
      </c>
      <c r="N9744">
        <v>0</v>
      </c>
      <c r="Q9744">
        <v>1533.83</v>
      </c>
      <c r="R9744">
        <v>0</v>
      </c>
    </row>
    <row r="9745" spans="1:18">
      <c r="A9745" t="s">
        <v>10035</v>
      </c>
      <c r="B9745" t="s">
        <v>140</v>
      </c>
      <c r="C9745" t="s">
        <v>805</v>
      </c>
      <c r="D9745">
        <v>2019</v>
      </c>
      <c r="E9745">
        <v>0</v>
      </c>
      <c r="J9745">
        <v>0</v>
      </c>
      <c r="N9745">
        <v>0</v>
      </c>
      <c r="Q9745">
        <v>1250</v>
      </c>
      <c r="R9745">
        <v>0</v>
      </c>
    </row>
    <row r="9746" spans="1:18">
      <c r="A9746" t="s">
        <v>10036</v>
      </c>
      <c r="B9746" t="s">
        <v>140</v>
      </c>
      <c r="C9746" t="s">
        <v>805</v>
      </c>
      <c r="D9746">
        <v>2020</v>
      </c>
      <c r="E9746">
        <v>0</v>
      </c>
      <c r="J9746">
        <v>0</v>
      </c>
      <c r="N9746">
        <v>0</v>
      </c>
      <c r="Q9746">
        <v>2264.02</v>
      </c>
      <c r="R9746">
        <v>0</v>
      </c>
    </row>
    <row r="9747" spans="1:18">
      <c r="A9747" t="s">
        <v>10037</v>
      </c>
      <c r="B9747" t="s">
        <v>140</v>
      </c>
      <c r="C9747" t="s">
        <v>805</v>
      </c>
      <c r="D9747">
        <v>2021</v>
      </c>
      <c r="E9747">
        <v>0</v>
      </c>
      <c r="J9747">
        <v>0</v>
      </c>
      <c r="N9747">
        <v>0</v>
      </c>
      <c r="Q9747">
        <v>1782.18</v>
      </c>
      <c r="R9747">
        <v>0</v>
      </c>
    </row>
    <row r="9748" spans="1:18">
      <c r="A9748" t="s">
        <v>10038</v>
      </c>
      <c r="B9748" t="s">
        <v>140</v>
      </c>
      <c r="C9748" t="s">
        <v>805</v>
      </c>
      <c r="D9748">
        <v>2022</v>
      </c>
      <c r="E9748">
        <v>0</v>
      </c>
      <c r="J9748">
        <v>0</v>
      </c>
      <c r="N9748">
        <v>0</v>
      </c>
      <c r="Q9748">
        <v>1191.32</v>
      </c>
      <c r="R9748">
        <v>0</v>
      </c>
    </row>
    <row r="9749" spans="1:18">
      <c r="A9749" t="s">
        <v>10039</v>
      </c>
      <c r="B9749" t="s">
        <v>140</v>
      </c>
      <c r="C9749" t="s">
        <v>805</v>
      </c>
      <c r="D9749">
        <v>2023</v>
      </c>
      <c r="E9749">
        <v>0</v>
      </c>
      <c r="J9749">
        <v>0</v>
      </c>
      <c r="N9749">
        <v>0</v>
      </c>
      <c r="Q9749">
        <v>957</v>
      </c>
      <c r="R9749">
        <v>0</v>
      </c>
    </row>
    <row r="9750" spans="1:18">
      <c r="A9750" t="s">
        <v>10040</v>
      </c>
      <c r="B9750" t="s">
        <v>140</v>
      </c>
      <c r="C9750" t="s">
        <v>805</v>
      </c>
      <c r="D9750">
        <v>2024</v>
      </c>
      <c r="E9750">
        <v>0</v>
      </c>
      <c r="J9750">
        <v>0</v>
      </c>
      <c r="N9750">
        <v>0</v>
      </c>
      <c r="Q9750">
        <v>960</v>
      </c>
      <c r="R9750">
        <v>0</v>
      </c>
    </row>
    <row r="9751" spans="1:18">
      <c r="A9751" t="s">
        <v>10041</v>
      </c>
      <c r="B9751" t="s">
        <v>141</v>
      </c>
      <c r="C9751" t="s">
        <v>805</v>
      </c>
      <c r="D9751">
        <v>1960</v>
      </c>
      <c r="E9751">
        <v>0</v>
      </c>
      <c r="J9751">
        <v>0</v>
      </c>
      <c r="K9751">
        <v>0</v>
      </c>
      <c r="L9751">
        <v>0</v>
      </c>
      <c r="M9751">
        <v>0</v>
      </c>
      <c r="O9751">
        <v>0</v>
      </c>
      <c r="R9751">
        <v>0</v>
      </c>
    </row>
    <row r="9752" spans="1:18">
      <c r="A9752" t="s">
        <v>10042</v>
      </c>
      <c r="B9752" t="s">
        <v>141</v>
      </c>
      <c r="C9752" t="s">
        <v>805</v>
      </c>
      <c r="D9752">
        <v>1961</v>
      </c>
      <c r="E9752">
        <v>0</v>
      </c>
      <c r="J9752">
        <v>0</v>
      </c>
      <c r="K9752">
        <v>0</v>
      </c>
      <c r="L9752">
        <v>0</v>
      </c>
      <c r="M9752">
        <v>0</v>
      </c>
      <c r="O9752">
        <v>0</v>
      </c>
      <c r="R9752">
        <v>0</v>
      </c>
    </row>
    <row r="9753" spans="1:18">
      <c r="A9753" t="s">
        <v>10043</v>
      </c>
      <c r="B9753" t="s">
        <v>141</v>
      </c>
      <c r="C9753" t="s">
        <v>805</v>
      </c>
      <c r="D9753">
        <v>1962</v>
      </c>
      <c r="E9753">
        <v>0</v>
      </c>
      <c r="J9753">
        <v>0</v>
      </c>
      <c r="K9753">
        <v>0</v>
      </c>
      <c r="L9753">
        <v>0</v>
      </c>
      <c r="M9753">
        <v>0</v>
      </c>
      <c r="O9753">
        <v>0</v>
      </c>
      <c r="R9753">
        <v>0</v>
      </c>
    </row>
    <row r="9754" spans="1:18">
      <c r="A9754" t="s">
        <v>10044</v>
      </c>
      <c r="B9754" t="s">
        <v>141</v>
      </c>
      <c r="C9754" t="s">
        <v>805</v>
      </c>
      <c r="D9754">
        <v>1963</v>
      </c>
      <c r="E9754">
        <v>0</v>
      </c>
      <c r="J9754">
        <v>0</v>
      </c>
      <c r="K9754">
        <v>0</v>
      </c>
      <c r="L9754">
        <v>0</v>
      </c>
      <c r="M9754">
        <v>0</v>
      </c>
      <c r="O9754">
        <v>0</v>
      </c>
      <c r="R9754">
        <v>0</v>
      </c>
    </row>
    <row r="9755" spans="1:18">
      <c r="A9755" t="s">
        <v>10045</v>
      </c>
      <c r="B9755" t="s">
        <v>141</v>
      </c>
      <c r="C9755" t="s">
        <v>805</v>
      </c>
      <c r="D9755">
        <v>1964</v>
      </c>
      <c r="E9755">
        <v>0</v>
      </c>
      <c r="J9755">
        <v>0</v>
      </c>
      <c r="K9755">
        <v>0</v>
      </c>
      <c r="L9755">
        <v>0</v>
      </c>
      <c r="M9755">
        <v>0</v>
      </c>
      <c r="O9755">
        <v>0</v>
      </c>
      <c r="R9755">
        <v>0</v>
      </c>
    </row>
    <row r="9756" spans="1:18">
      <c r="A9756" t="s">
        <v>10046</v>
      </c>
      <c r="B9756" t="s">
        <v>141</v>
      </c>
      <c r="C9756" t="s">
        <v>805</v>
      </c>
      <c r="D9756">
        <v>1965</v>
      </c>
      <c r="E9756">
        <v>0</v>
      </c>
      <c r="J9756">
        <v>0</v>
      </c>
      <c r="K9756">
        <v>0</v>
      </c>
      <c r="L9756">
        <v>0</v>
      </c>
      <c r="M9756">
        <v>0</v>
      </c>
      <c r="O9756">
        <v>0</v>
      </c>
      <c r="R9756">
        <v>0</v>
      </c>
    </row>
    <row r="9757" spans="1:18">
      <c r="A9757" t="s">
        <v>10047</v>
      </c>
      <c r="B9757" t="s">
        <v>141</v>
      </c>
      <c r="C9757" t="s">
        <v>805</v>
      </c>
      <c r="D9757">
        <v>1966</v>
      </c>
      <c r="E9757">
        <v>0</v>
      </c>
      <c r="J9757">
        <v>0</v>
      </c>
      <c r="K9757">
        <v>0</v>
      </c>
      <c r="L9757">
        <v>0</v>
      </c>
      <c r="M9757">
        <v>0</v>
      </c>
      <c r="O9757">
        <v>0</v>
      </c>
      <c r="R9757">
        <v>0</v>
      </c>
    </row>
    <row r="9758" spans="1:18">
      <c r="A9758" t="s">
        <v>10048</v>
      </c>
      <c r="B9758" t="s">
        <v>141</v>
      </c>
      <c r="C9758" t="s">
        <v>805</v>
      </c>
      <c r="D9758">
        <v>1967</v>
      </c>
      <c r="E9758">
        <v>0</v>
      </c>
      <c r="J9758">
        <v>0</v>
      </c>
      <c r="K9758">
        <v>0</v>
      </c>
      <c r="L9758">
        <v>0</v>
      </c>
      <c r="M9758">
        <v>0</v>
      </c>
      <c r="O9758">
        <v>0</v>
      </c>
      <c r="R9758">
        <v>0</v>
      </c>
    </row>
    <row r="9759" spans="1:18">
      <c r="A9759" t="s">
        <v>10049</v>
      </c>
      <c r="B9759" t="s">
        <v>141</v>
      </c>
      <c r="C9759" t="s">
        <v>805</v>
      </c>
      <c r="D9759">
        <v>1968</v>
      </c>
      <c r="E9759">
        <v>0</v>
      </c>
      <c r="J9759">
        <v>0</v>
      </c>
      <c r="K9759">
        <v>0</v>
      </c>
      <c r="L9759">
        <v>0</v>
      </c>
      <c r="M9759">
        <v>0</v>
      </c>
      <c r="O9759">
        <v>0</v>
      </c>
      <c r="R9759">
        <v>0</v>
      </c>
    </row>
    <row r="9760" spans="1:18">
      <c r="A9760" t="s">
        <v>10050</v>
      </c>
      <c r="B9760" t="s">
        <v>141</v>
      </c>
      <c r="C9760" t="s">
        <v>805</v>
      </c>
      <c r="D9760">
        <v>1969</v>
      </c>
      <c r="E9760">
        <v>0</v>
      </c>
      <c r="J9760">
        <v>0</v>
      </c>
      <c r="K9760">
        <v>0</v>
      </c>
      <c r="L9760">
        <v>0</v>
      </c>
      <c r="M9760">
        <v>0</v>
      </c>
      <c r="O9760">
        <v>0</v>
      </c>
      <c r="R9760">
        <v>0</v>
      </c>
    </row>
    <row r="9761" spans="1:18">
      <c r="A9761" t="s">
        <v>10051</v>
      </c>
      <c r="B9761" t="s">
        <v>141</v>
      </c>
      <c r="C9761" t="s">
        <v>805</v>
      </c>
      <c r="D9761">
        <v>1970</v>
      </c>
      <c r="E9761">
        <v>2.83</v>
      </c>
      <c r="J9761">
        <v>0</v>
      </c>
      <c r="K9761">
        <v>0</v>
      </c>
      <c r="L9761">
        <v>2.83</v>
      </c>
      <c r="M9761">
        <v>0</v>
      </c>
      <c r="O9761">
        <v>0</v>
      </c>
      <c r="R9761">
        <v>2.83</v>
      </c>
    </row>
    <row r="9762" spans="1:18">
      <c r="A9762" t="s">
        <v>10052</v>
      </c>
      <c r="B9762" t="s">
        <v>141</v>
      </c>
      <c r="C9762" t="s">
        <v>805</v>
      </c>
      <c r="D9762">
        <v>1971</v>
      </c>
      <c r="E9762">
        <v>4.53</v>
      </c>
      <c r="J9762">
        <v>0</v>
      </c>
      <c r="K9762">
        <v>0</v>
      </c>
      <c r="L9762">
        <v>4.53</v>
      </c>
      <c r="M9762">
        <v>0</v>
      </c>
      <c r="O9762">
        <v>0</v>
      </c>
      <c r="R9762">
        <v>4.53</v>
      </c>
    </row>
    <row r="9763" spans="1:18">
      <c r="A9763" t="s">
        <v>10053</v>
      </c>
      <c r="B9763" t="s">
        <v>141</v>
      </c>
      <c r="C9763" t="s">
        <v>805</v>
      </c>
      <c r="D9763">
        <v>1972</v>
      </c>
      <c r="E9763">
        <v>4.75</v>
      </c>
      <c r="J9763">
        <v>0</v>
      </c>
      <c r="K9763">
        <v>0</v>
      </c>
      <c r="L9763">
        <v>4.75</v>
      </c>
      <c r="M9763">
        <v>0</v>
      </c>
      <c r="O9763">
        <v>0</v>
      </c>
      <c r="R9763">
        <v>4.75</v>
      </c>
    </row>
    <row r="9764" spans="1:18">
      <c r="A9764" t="s">
        <v>10054</v>
      </c>
      <c r="B9764" t="s">
        <v>141</v>
      </c>
      <c r="C9764" t="s">
        <v>805</v>
      </c>
      <c r="D9764">
        <v>1973</v>
      </c>
      <c r="E9764">
        <v>5.34</v>
      </c>
      <c r="J9764">
        <v>0</v>
      </c>
      <c r="K9764">
        <v>0</v>
      </c>
      <c r="L9764">
        <v>5.34</v>
      </c>
      <c r="M9764">
        <v>0</v>
      </c>
      <c r="O9764">
        <v>0</v>
      </c>
      <c r="R9764">
        <v>5.34</v>
      </c>
    </row>
    <row r="9765" spans="1:18">
      <c r="A9765" t="s">
        <v>10055</v>
      </c>
      <c r="B9765" t="s">
        <v>141</v>
      </c>
      <c r="C9765" t="s">
        <v>805</v>
      </c>
      <c r="D9765">
        <v>1974</v>
      </c>
      <c r="E9765">
        <v>5.73</v>
      </c>
      <c r="J9765">
        <v>0</v>
      </c>
      <c r="K9765">
        <v>0</v>
      </c>
      <c r="L9765">
        <v>5.67</v>
      </c>
      <c r="M9765">
        <v>0.06</v>
      </c>
      <c r="O9765">
        <v>0</v>
      </c>
      <c r="R9765">
        <v>5.73</v>
      </c>
    </row>
    <row r="9766" spans="1:18">
      <c r="A9766" t="s">
        <v>10056</v>
      </c>
      <c r="B9766" t="s">
        <v>141</v>
      </c>
      <c r="C9766" t="s">
        <v>805</v>
      </c>
      <c r="D9766">
        <v>1975</v>
      </c>
      <c r="E9766">
        <v>5.78</v>
      </c>
      <c r="J9766">
        <v>0</v>
      </c>
      <c r="K9766">
        <v>0</v>
      </c>
      <c r="L9766">
        <v>5.72</v>
      </c>
      <c r="M9766">
        <v>0.06</v>
      </c>
      <c r="O9766">
        <v>0</v>
      </c>
      <c r="R9766">
        <v>5.78</v>
      </c>
    </row>
    <row r="9767" spans="1:18">
      <c r="A9767" t="s">
        <v>10057</v>
      </c>
      <c r="B9767" t="s">
        <v>141</v>
      </c>
      <c r="C9767" t="s">
        <v>805</v>
      </c>
      <c r="D9767">
        <v>1976</v>
      </c>
      <c r="E9767">
        <v>5.22</v>
      </c>
      <c r="J9767">
        <v>0</v>
      </c>
      <c r="K9767">
        <v>0</v>
      </c>
      <c r="L9767">
        <v>5.19</v>
      </c>
      <c r="M9767">
        <v>0.04</v>
      </c>
      <c r="O9767">
        <v>0</v>
      </c>
      <c r="R9767">
        <v>5.22</v>
      </c>
    </row>
    <row r="9768" spans="1:18">
      <c r="A9768" t="s">
        <v>10058</v>
      </c>
      <c r="B9768" t="s">
        <v>141</v>
      </c>
      <c r="C9768" t="s">
        <v>805</v>
      </c>
      <c r="D9768">
        <v>1977</v>
      </c>
      <c r="E9768">
        <v>5.7</v>
      </c>
      <c r="J9768">
        <v>0</v>
      </c>
      <c r="K9768">
        <v>0</v>
      </c>
      <c r="L9768">
        <v>5.57</v>
      </c>
      <c r="M9768">
        <v>0.14000000000000001</v>
      </c>
      <c r="O9768">
        <v>0</v>
      </c>
      <c r="R9768">
        <v>5.7</v>
      </c>
    </row>
    <row r="9769" spans="1:18">
      <c r="A9769" t="s">
        <v>10059</v>
      </c>
      <c r="B9769" t="s">
        <v>141</v>
      </c>
      <c r="C9769" t="s">
        <v>805</v>
      </c>
      <c r="D9769">
        <v>1978</v>
      </c>
      <c r="E9769">
        <v>6.87</v>
      </c>
      <c r="J9769">
        <v>0</v>
      </c>
      <c r="K9769">
        <v>0</v>
      </c>
      <c r="L9769">
        <v>6.51</v>
      </c>
      <c r="M9769">
        <v>0.36</v>
      </c>
      <c r="O9769">
        <v>0</v>
      </c>
      <c r="R9769">
        <v>6.87</v>
      </c>
    </row>
    <row r="9770" spans="1:18">
      <c r="A9770" t="s">
        <v>10060</v>
      </c>
      <c r="B9770" t="s">
        <v>141</v>
      </c>
      <c r="C9770" t="s">
        <v>805</v>
      </c>
      <c r="D9770">
        <v>1979</v>
      </c>
      <c r="E9770">
        <v>6.71</v>
      </c>
      <c r="J9770">
        <v>0</v>
      </c>
      <c r="K9770">
        <v>0</v>
      </c>
      <c r="L9770">
        <v>6.52</v>
      </c>
      <c r="M9770">
        <v>0.19</v>
      </c>
      <c r="O9770">
        <v>0</v>
      </c>
      <c r="R9770">
        <v>6.71</v>
      </c>
    </row>
    <row r="9771" spans="1:18">
      <c r="A9771" t="s">
        <v>10061</v>
      </c>
      <c r="B9771" t="s">
        <v>141</v>
      </c>
      <c r="C9771" t="s">
        <v>805</v>
      </c>
      <c r="D9771">
        <v>1980</v>
      </c>
      <c r="E9771">
        <v>6.13</v>
      </c>
      <c r="J9771">
        <v>0</v>
      </c>
      <c r="K9771">
        <v>0</v>
      </c>
      <c r="L9771">
        <v>5.92</v>
      </c>
      <c r="M9771">
        <v>0.21</v>
      </c>
      <c r="O9771">
        <v>0</v>
      </c>
      <c r="R9771">
        <v>6.13</v>
      </c>
    </row>
    <row r="9772" spans="1:18">
      <c r="A9772" t="s">
        <v>10062</v>
      </c>
      <c r="B9772" t="s">
        <v>141</v>
      </c>
      <c r="C9772" t="s">
        <v>805</v>
      </c>
      <c r="D9772">
        <v>1981</v>
      </c>
      <c r="E9772">
        <v>4.5999999999999996</v>
      </c>
      <c r="J9772">
        <v>0</v>
      </c>
      <c r="K9772">
        <v>0</v>
      </c>
      <c r="L9772">
        <v>4.49</v>
      </c>
      <c r="M9772">
        <v>0.11</v>
      </c>
      <c r="O9772">
        <v>0</v>
      </c>
      <c r="R9772">
        <v>4.5999999999999996</v>
      </c>
    </row>
    <row r="9773" spans="1:18">
      <c r="A9773" t="s">
        <v>10063</v>
      </c>
      <c r="B9773" t="s">
        <v>141</v>
      </c>
      <c r="C9773" t="s">
        <v>805</v>
      </c>
      <c r="D9773">
        <v>1982</v>
      </c>
      <c r="E9773">
        <v>4.0599999999999996</v>
      </c>
      <c r="J9773">
        <v>0</v>
      </c>
      <c r="K9773">
        <v>0</v>
      </c>
      <c r="L9773">
        <v>3.87</v>
      </c>
      <c r="M9773">
        <v>0.19</v>
      </c>
      <c r="O9773">
        <v>0</v>
      </c>
      <c r="R9773">
        <v>4.0599999999999996</v>
      </c>
    </row>
    <row r="9774" spans="1:18">
      <c r="A9774" t="s">
        <v>10064</v>
      </c>
      <c r="B9774" t="s">
        <v>141</v>
      </c>
      <c r="C9774" t="s">
        <v>805</v>
      </c>
      <c r="D9774">
        <v>1983</v>
      </c>
      <c r="E9774">
        <v>6.61</v>
      </c>
      <c r="J9774">
        <v>0</v>
      </c>
      <c r="K9774">
        <v>0</v>
      </c>
      <c r="L9774">
        <v>6.38</v>
      </c>
      <c r="M9774">
        <v>0.23</v>
      </c>
      <c r="O9774">
        <v>0</v>
      </c>
      <c r="R9774">
        <v>6.61</v>
      </c>
    </row>
    <row r="9775" spans="1:18">
      <c r="A9775" t="s">
        <v>10065</v>
      </c>
      <c r="B9775" t="s">
        <v>141</v>
      </c>
      <c r="C9775" t="s">
        <v>805</v>
      </c>
      <c r="D9775">
        <v>1984</v>
      </c>
      <c r="E9775">
        <v>3.19</v>
      </c>
      <c r="J9775">
        <v>0</v>
      </c>
      <c r="K9775">
        <v>0</v>
      </c>
      <c r="L9775">
        <v>2.82</v>
      </c>
      <c r="M9775">
        <v>0.37</v>
      </c>
      <c r="O9775">
        <v>0</v>
      </c>
      <c r="R9775">
        <v>3.19</v>
      </c>
    </row>
    <row r="9776" spans="1:18">
      <c r="A9776" t="s">
        <v>10066</v>
      </c>
      <c r="B9776" t="s">
        <v>141</v>
      </c>
      <c r="C9776" t="s">
        <v>805</v>
      </c>
      <c r="D9776">
        <v>1985</v>
      </c>
      <c r="E9776">
        <v>16.920000000000002</v>
      </c>
      <c r="J9776">
        <v>0</v>
      </c>
      <c r="K9776">
        <v>0</v>
      </c>
      <c r="L9776">
        <v>12.86</v>
      </c>
      <c r="M9776">
        <v>4.0599999999999996</v>
      </c>
      <c r="O9776">
        <v>0</v>
      </c>
      <c r="R9776">
        <v>16.920000000000002</v>
      </c>
    </row>
    <row r="9777" spans="1:18">
      <c r="A9777" t="s">
        <v>10067</v>
      </c>
      <c r="B9777" t="s">
        <v>141</v>
      </c>
      <c r="C9777" t="s">
        <v>805</v>
      </c>
      <c r="D9777">
        <v>1986</v>
      </c>
      <c r="E9777">
        <v>21.35</v>
      </c>
      <c r="J9777">
        <v>0</v>
      </c>
      <c r="K9777">
        <v>0</v>
      </c>
      <c r="L9777">
        <v>15.6</v>
      </c>
      <c r="M9777">
        <v>5.75</v>
      </c>
      <c r="O9777">
        <v>0</v>
      </c>
      <c r="R9777">
        <v>21.35</v>
      </c>
    </row>
    <row r="9778" spans="1:18">
      <c r="A9778" t="s">
        <v>10068</v>
      </c>
      <c r="B9778" t="s">
        <v>141</v>
      </c>
      <c r="C9778" t="s">
        <v>805</v>
      </c>
      <c r="D9778">
        <v>1987</v>
      </c>
      <c r="E9778">
        <v>5.28</v>
      </c>
      <c r="J9778">
        <v>0</v>
      </c>
      <c r="K9778">
        <v>0</v>
      </c>
      <c r="L9778">
        <v>0.6</v>
      </c>
      <c r="M9778">
        <v>4.6900000000000004</v>
      </c>
      <c r="O9778">
        <v>0</v>
      </c>
      <c r="R9778">
        <v>5.28</v>
      </c>
    </row>
    <row r="9779" spans="1:18">
      <c r="A9779" t="s">
        <v>10069</v>
      </c>
      <c r="B9779" t="s">
        <v>141</v>
      </c>
      <c r="C9779" t="s">
        <v>805</v>
      </c>
      <c r="D9779">
        <v>1988</v>
      </c>
      <c r="E9779">
        <v>0</v>
      </c>
      <c r="J9779">
        <v>0</v>
      </c>
      <c r="K9779">
        <v>0</v>
      </c>
      <c r="L9779">
        <v>0</v>
      </c>
      <c r="M9779">
        <v>0</v>
      </c>
      <c r="O9779">
        <v>0</v>
      </c>
      <c r="R9779">
        <v>0</v>
      </c>
    </row>
    <row r="9780" spans="1:18">
      <c r="A9780" t="s">
        <v>10070</v>
      </c>
      <c r="B9780" t="s">
        <v>141</v>
      </c>
      <c r="C9780" t="s">
        <v>805</v>
      </c>
      <c r="D9780">
        <v>1989</v>
      </c>
      <c r="E9780">
        <v>6.31</v>
      </c>
      <c r="J9780">
        <v>0</v>
      </c>
      <c r="K9780">
        <v>0</v>
      </c>
      <c r="L9780">
        <v>5.56</v>
      </c>
      <c r="M9780">
        <v>0.74</v>
      </c>
      <c r="O9780">
        <v>0</v>
      </c>
      <c r="R9780">
        <v>6.31</v>
      </c>
    </row>
    <row r="9781" spans="1:18">
      <c r="A9781" t="s">
        <v>10071</v>
      </c>
      <c r="B9781" t="s">
        <v>141</v>
      </c>
      <c r="C9781" t="s">
        <v>805</v>
      </c>
      <c r="D9781">
        <v>1990</v>
      </c>
      <c r="E9781">
        <v>22.09</v>
      </c>
      <c r="J9781">
        <v>0</v>
      </c>
      <c r="K9781">
        <v>0</v>
      </c>
      <c r="L9781">
        <v>14.76</v>
      </c>
      <c r="M9781">
        <v>7.33</v>
      </c>
      <c r="O9781">
        <v>0</v>
      </c>
      <c r="Q9781">
        <v>0</v>
      </c>
      <c r="R9781">
        <v>22.09</v>
      </c>
    </row>
    <row r="9782" spans="1:18">
      <c r="A9782" t="s">
        <v>10072</v>
      </c>
      <c r="B9782" t="s">
        <v>141</v>
      </c>
      <c r="C9782" t="s">
        <v>805</v>
      </c>
      <c r="D9782">
        <v>1991</v>
      </c>
      <c r="E9782">
        <v>82.26</v>
      </c>
      <c r="J9782">
        <v>0</v>
      </c>
      <c r="K9782">
        <v>0</v>
      </c>
      <c r="L9782">
        <v>51.06</v>
      </c>
      <c r="M9782">
        <v>31.2</v>
      </c>
      <c r="O9782">
        <v>0</v>
      </c>
      <c r="Q9782">
        <v>0</v>
      </c>
      <c r="R9782">
        <v>82.26</v>
      </c>
    </row>
    <row r="9783" spans="1:18">
      <c r="A9783" t="s">
        <v>10073</v>
      </c>
      <c r="B9783" t="s">
        <v>141</v>
      </c>
      <c r="C9783" t="s">
        <v>805</v>
      </c>
      <c r="D9783">
        <v>1992</v>
      </c>
      <c r="E9783">
        <v>13.63</v>
      </c>
      <c r="J9783">
        <v>0</v>
      </c>
      <c r="K9783">
        <v>0</v>
      </c>
      <c r="L9783">
        <v>11.6</v>
      </c>
      <c r="M9783">
        <v>2.0299999999999998</v>
      </c>
      <c r="O9783">
        <v>0</v>
      </c>
      <c r="Q9783">
        <v>0</v>
      </c>
      <c r="R9783">
        <v>13.63</v>
      </c>
    </row>
    <row r="9784" spans="1:18">
      <c r="A9784" t="s">
        <v>10074</v>
      </c>
      <c r="B9784" t="s">
        <v>141</v>
      </c>
      <c r="C9784" t="s">
        <v>805</v>
      </c>
      <c r="D9784">
        <v>1993</v>
      </c>
      <c r="E9784">
        <v>3.2</v>
      </c>
      <c r="J9784">
        <v>0</v>
      </c>
      <c r="K9784">
        <v>0</v>
      </c>
      <c r="L9784">
        <v>3.2</v>
      </c>
      <c r="M9784">
        <v>0</v>
      </c>
      <c r="O9784">
        <v>0</v>
      </c>
      <c r="Q9784">
        <v>88</v>
      </c>
      <c r="R9784">
        <v>3.2</v>
      </c>
    </row>
    <row r="9785" spans="1:18">
      <c r="A9785" t="s">
        <v>10075</v>
      </c>
      <c r="B9785" t="s">
        <v>141</v>
      </c>
      <c r="C9785" t="s">
        <v>805</v>
      </c>
      <c r="D9785">
        <v>1994</v>
      </c>
      <c r="E9785">
        <v>16.440000000000001</v>
      </c>
      <c r="J9785">
        <v>0</v>
      </c>
      <c r="K9785">
        <v>0</v>
      </c>
      <c r="L9785">
        <v>16.2</v>
      </c>
      <c r="M9785">
        <v>0.25</v>
      </c>
      <c r="O9785">
        <v>0</v>
      </c>
      <c r="Q9785">
        <v>181.19</v>
      </c>
      <c r="R9785">
        <v>16.440000000000001</v>
      </c>
    </row>
    <row r="9786" spans="1:18">
      <c r="A9786" t="s">
        <v>10076</v>
      </c>
      <c r="B9786" t="s">
        <v>141</v>
      </c>
      <c r="C9786" t="s">
        <v>805</v>
      </c>
      <c r="D9786">
        <v>1995</v>
      </c>
      <c r="E9786">
        <v>0.74</v>
      </c>
      <c r="J9786">
        <v>0</v>
      </c>
      <c r="K9786">
        <v>0</v>
      </c>
      <c r="L9786">
        <v>0.49</v>
      </c>
      <c r="M9786">
        <v>0.25</v>
      </c>
      <c r="O9786">
        <v>0</v>
      </c>
      <c r="Q9786">
        <v>355.79</v>
      </c>
      <c r="R9786">
        <v>0.74</v>
      </c>
    </row>
    <row r="9787" spans="1:18">
      <c r="A9787" t="s">
        <v>10077</v>
      </c>
      <c r="B9787" t="s">
        <v>141</v>
      </c>
      <c r="C9787" t="s">
        <v>805</v>
      </c>
      <c r="D9787">
        <v>1996</v>
      </c>
      <c r="E9787">
        <v>0.19</v>
      </c>
      <c r="J9787">
        <v>0</v>
      </c>
      <c r="K9787">
        <v>0</v>
      </c>
      <c r="L9787">
        <v>0.19</v>
      </c>
      <c r="M9787">
        <v>0</v>
      </c>
      <c r="O9787">
        <v>0</v>
      </c>
      <c r="Q9787">
        <v>659.79</v>
      </c>
      <c r="R9787">
        <v>0.19</v>
      </c>
    </row>
    <row r="9788" spans="1:18">
      <c r="A9788" t="s">
        <v>10078</v>
      </c>
      <c r="B9788" t="s">
        <v>141</v>
      </c>
      <c r="C9788" t="s">
        <v>805</v>
      </c>
      <c r="D9788">
        <v>1997</v>
      </c>
      <c r="E9788">
        <v>0</v>
      </c>
      <c r="J9788">
        <v>0</v>
      </c>
      <c r="K9788">
        <v>0</v>
      </c>
      <c r="L9788">
        <v>0</v>
      </c>
      <c r="M9788">
        <v>0</v>
      </c>
      <c r="O9788">
        <v>0</v>
      </c>
      <c r="Q9788">
        <v>504.5</v>
      </c>
      <c r="R9788">
        <v>0</v>
      </c>
    </row>
    <row r="9789" spans="1:18">
      <c r="A9789" t="s">
        <v>10079</v>
      </c>
      <c r="B9789" t="s">
        <v>141</v>
      </c>
      <c r="C9789" t="s">
        <v>805</v>
      </c>
      <c r="D9789">
        <v>1998</v>
      </c>
      <c r="E9789">
        <v>0</v>
      </c>
      <c r="J9789">
        <v>0</v>
      </c>
      <c r="K9789">
        <v>0</v>
      </c>
      <c r="L9789">
        <v>0</v>
      </c>
      <c r="M9789">
        <v>0</v>
      </c>
      <c r="O9789">
        <v>0</v>
      </c>
      <c r="Q9789">
        <v>0</v>
      </c>
      <c r="R9789">
        <v>0</v>
      </c>
    </row>
    <row r="9790" spans="1:18">
      <c r="A9790" t="s">
        <v>10080</v>
      </c>
      <c r="B9790" t="s">
        <v>141</v>
      </c>
      <c r="C9790" t="s">
        <v>805</v>
      </c>
      <c r="D9790">
        <v>1999</v>
      </c>
      <c r="E9790">
        <v>0</v>
      </c>
      <c r="J9790">
        <v>0</v>
      </c>
      <c r="K9790">
        <v>0</v>
      </c>
      <c r="L9790">
        <v>0</v>
      </c>
      <c r="M9790">
        <v>0</v>
      </c>
      <c r="O9790">
        <v>0</v>
      </c>
      <c r="Q9790">
        <v>0</v>
      </c>
      <c r="R9790">
        <v>0</v>
      </c>
    </row>
    <row r="9791" spans="1:18">
      <c r="A9791" t="s">
        <v>10081</v>
      </c>
      <c r="B9791" t="s">
        <v>141</v>
      </c>
      <c r="C9791" t="s">
        <v>805</v>
      </c>
      <c r="D9791">
        <v>2000</v>
      </c>
      <c r="E9791">
        <v>0</v>
      </c>
      <c r="J9791">
        <v>0</v>
      </c>
      <c r="K9791">
        <v>0</v>
      </c>
      <c r="L9791">
        <v>0</v>
      </c>
      <c r="M9791">
        <v>0</v>
      </c>
      <c r="O9791">
        <v>0</v>
      </c>
      <c r="Q9791">
        <v>0</v>
      </c>
      <c r="R9791">
        <v>0</v>
      </c>
    </row>
    <row r="9792" spans="1:18">
      <c r="A9792" t="s">
        <v>10082</v>
      </c>
      <c r="B9792" t="s">
        <v>141</v>
      </c>
      <c r="C9792" t="s">
        <v>805</v>
      </c>
      <c r="D9792">
        <v>2001</v>
      </c>
      <c r="E9792">
        <v>0</v>
      </c>
      <c r="J9792">
        <v>0</v>
      </c>
      <c r="K9792">
        <v>0</v>
      </c>
      <c r="L9792">
        <v>0</v>
      </c>
      <c r="M9792">
        <v>0</v>
      </c>
      <c r="O9792">
        <v>0</v>
      </c>
      <c r="Q9792">
        <v>0</v>
      </c>
      <c r="R9792">
        <v>0</v>
      </c>
    </row>
    <row r="9793" spans="1:18">
      <c r="A9793" t="s">
        <v>10083</v>
      </c>
      <c r="B9793" t="s">
        <v>141</v>
      </c>
      <c r="C9793" t="s">
        <v>805</v>
      </c>
      <c r="D9793">
        <v>2002</v>
      </c>
      <c r="E9793">
        <v>0</v>
      </c>
      <c r="J9793">
        <v>0</v>
      </c>
      <c r="K9793">
        <v>0</v>
      </c>
      <c r="L9793">
        <v>0</v>
      </c>
      <c r="M9793">
        <v>0</v>
      </c>
      <c r="O9793">
        <v>0</v>
      </c>
      <c r="Q9793">
        <v>0</v>
      </c>
      <c r="R9793">
        <v>0</v>
      </c>
    </row>
    <row r="9794" spans="1:18">
      <c r="A9794" t="s">
        <v>10084</v>
      </c>
      <c r="B9794" t="s">
        <v>141</v>
      </c>
      <c r="C9794" t="s">
        <v>805</v>
      </c>
      <c r="D9794">
        <v>2003</v>
      </c>
      <c r="E9794">
        <v>0</v>
      </c>
      <c r="J9794">
        <v>0</v>
      </c>
      <c r="K9794">
        <v>0</v>
      </c>
      <c r="L9794">
        <v>0</v>
      </c>
      <c r="M9794">
        <v>0</v>
      </c>
      <c r="O9794">
        <v>0</v>
      </c>
      <c r="Q9794">
        <v>0</v>
      </c>
      <c r="R9794">
        <v>0</v>
      </c>
    </row>
    <row r="9795" spans="1:18">
      <c r="A9795" t="s">
        <v>10085</v>
      </c>
      <c r="B9795" t="s">
        <v>141</v>
      </c>
      <c r="C9795" t="s">
        <v>805</v>
      </c>
      <c r="D9795">
        <v>2004</v>
      </c>
      <c r="E9795">
        <v>0</v>
      </c>
      <c r="J9795">
        <v>0</v>
      </c>
      <c r="L9795">
        <v>0</v>
      </c>
      <c r="M9795">
        <v>0</v>
      </c>
      <c r="O9795">
        <v>0</v>
      </c>
      <c r="Q9795">
        <v>0</v>
      </c>
      <c r="R9795">
        <v>0</v>
      </c>
    </row>
    <row r="9796" spans="1:18">
      <c r="A9796" t="s">
        <v>10086</v>
      </c>
      <c r="B9796" t="s">
        <v>141</v>
      </c>
      <c r="C9796" t="s">
        <v>805</v>
      </c>
      <c r="D9796">
        <v>2005</v>
      </c>
      <c r="E9796">
        <v>0</v>
      </c>
      <c r="J9796">
        <v>0</v>
      </c>
      <c r="K9796">
        <v>0</v>
      </c>
      <c r="L9796">
        <v>0</v>
      </c>
      <c r="M9796">
        <v>0</v>
      </c>
      <c r="O9796">
        <v>0</v>
      </c>
      <c r="Q9796">
        <v>0</v>
      </c>
      <c r="R9796">
        <v>0</v>
      </c>
    </row>
    <row r="9797" spans="1:18">
      <c r="A9797" t="s">
        <v>10087</v>
      </c>
      <c r="B9797" t="s">
        <v>141</v>
      </c>
      <c r="C9797" t="s">
        <v>805</v>
      </c>
      <c r="D9797">
        <v>2006</v>
      </c>
      <c r="E9797">
        <v>0</v>
      </c>
      <c r="J9797">
        <v>0</v>
      </c>
      <c r="K9797">
        <v>0</v>
      </c>
      <c r="L9797">
        <v>0</v>
      </c>
      <c r="M9797">
        <v>0</v>
      </c>
      <c r="O9797">
        <v>0</v>
      </c>
      <c r="Q9797">
        <v>0</v>
      </c>
      <c r="R9797">
        <v>0</v>
      </c>
    </row>
    <row r="9798" spans="1:18">
      <c r="A9798" t="s">
        <v>10088</v>
      </c>
      <c r="B9798" t="s">
        <v>141</v>
      </c>
      <c r="C9798" t="s">
        <v>805</v>
      </c>
      <c r="D9798">
        <v>2007</v>
      </c>
      <c r="E9798">
        <v>0</v>
      </c>
      <c r="J9798">
        <v>0</v>
      </c>
      <c r="K9798">
        <v>0</v>
      </c>
      <c r="L9798">
        <v>0</v>
      </c>
      <c r="M9798">
        <v>0</v>
      </c>
      <c r="O9798">
        <v>0</v>
      </c>
      <c r="Q9798">
        <v>0</v>
      </c>
      <c r="R9798">
        <v>0</v>
      </c>
    </row>
    <row r="9799" spans="1:18">
      <c r="A9799" t="s">
        <v>10089</v>
      </c>
      <c r="B9799" t="s">
        <v>141</v>
      </c>
      <c r="C9799" t="s">
        <v>805</v>
      </c>
      <c r="D9799">
        <v>2008</v>
      </c>
      <c r="E9799">
        <v>0</v>
      </c>
      <c r="J9799">
        <v>0</v>
      </c>
      <c r="K9799">
        <v>0</v>
      </c>
      <c r="L9799">
        <v>0</v>
      </c>
      <c r="M9799">
        <v>0</v>
      </c>
      <c r="O9799">
        <v>0</v>
      </c>
      <c r="Q9799">
        <v>2079.85</v>
      </c>
      <c r="R9799">
        <v>0</v>
      </c>
    </row>
    <row r="9800" spans="1:18">
      <c r="A9800" t="s">
        <v>10090</v>
      </c>
      <c r="B9800" t="s">
        <v>141</v>
      </c>
      <c r="C9800" t="s">
        <v>805</v>
      </c>
      <c r="D9800">
        <v>2009</v>
      </c>
      <c r="E9800">
        <v>0</v>
      </c>
      <c r="J9800">
        <v>0</v>
      </c>
      <c r="K9800">
        <v>0</v>
      </c>
      <c r="L9800">
        <v>0</v>
      </c>
      <c r="M9800">
        <v>0</v>
      </c>
      <c r="O9800">
        <v>0</v>
      </c>
      <c r="Q9800">
        <v>3272.31</v>
      </c>
      <c r="R9800">
        <v>0</v>
      </c>
    </row>
    <row r="9801" spans="1:18">
      <c r="A9801" t="s">
        <v>10091</v>
      </c>
      <c r="B9801" t="s">
        <v>141</v>
      </c>
      <c r="C9801" t="s">
        <v>805</v>
      </c>
      <c r="D9801">
        <v>2010</v>
      </c>
      <c r="E9801">
        <v>0</v>
      </c>
      <c r="J9801">
        <v>0</v>
      </c>
      <c r="L9801">
        <v>0</v>
      </c>
      <c r="M9801">
        <v>0</v>
      </c>
      <c r="O9801">
        <v>0</v>
      </c>
      <c r="Q9801">
        <v>3805.56</v>
      </c>
      <c r="R9801">
        <v>0</v>
      </c>
    </row>
    <row r="9802" spans="1:18">
      <c r="A9802" t="s">
        <v>10092</v>
      </c>
      <c r="B9802" t="s">
        <v>141</v>
      </c>
      <c r="C9802" t="s">
        <v>805</v>
      </c>
      <c r="D9802">
        <v>2011</v>
      </c>
      <c r="E9802">
        <v>0</v>
      </c>
      <c r="J9802">
        <v>0</v>
      </c>
      <c r="K9802">
        <v>0</v>
      </c>
      <c r="L9802">
        <v>0</v>
      </c>
      <c r="M9802">
        <v>0</v>
      </c>
      <c r="O9802">
        <v>0</v>
      </c>
      <c r="Q9802">
        <v>3922.15</v>
      </c>
      <c r="R9802">
        <v>0</v>
      </c>
    </row>
    <row r="9803" spans="1:18">
      <c r="A9803" t="s">
        <v>10093</v>
      </c>
      <c r="B9803" t="s">
        <v>141</v>
      </c>
      <c r="C9803" t="s">
        <v>805</v>
      </c>
      <c r="D9803">
        <v>2012</v>
      </c>
      <c r="E9803">
        <v>0</v>
      </c>
      <c r="J9803">
        <v>0</v>
      </c>
      <c r="K9803">
        <v>0</v>
      </c>
      <c r="L9803">
        <v>0</v>
      </c>
      <c r="M9803">
        <v>0</v>
      </c>
      <c r="O9803">
        <v>0</v>
      </c>
      <c r="Q9803">
        <v>3444.52</v>
      </c>
      <c r="R9803">
        <v>0</v>
      </c>
    </row>
    <row r="9804" spans="1:18">
      <c r="A9804" t="s">
        <v>10094</v>
      </c>
      <c r="B9804" t="s">
        <v>141</v>
      </c>
      <c r="C9804" t="s">
        <v>805</v>
      </c>
      <c r="D9804">
        <v>2013</v>
      </c>
      <c r="E9804">
        <v>5.5</v>
      </c>
      <c r="J9804">
        <v>0</v>
      </c>
      <c r="K9804">
        <v>0</v>
      </c>
      <c r="L9804">
        <v>5.5</v>
      </c>
      <c r="M9804">
        <v>0</v>
      </c>
      <c r="O9804">
        <v>0</v>
      </c>
      <c r="Q9804">
        <v>2484.7600000000002</v>
      </c>
      <c r="R9804">
        <v>5.5</v>
      </c>
    </row>
    <row r="9805" spans="1:18">
      <c r="A9805" t="s">
        <v>10095</v>
      </c>
      <c r="B9805" t="s">
        <v>141</v>
      </c>
      <c r="C9805" t="s">
        <v>805</v>
      </c>
      <c r="D9805">
        <v>2014</v>
      </c>
      <c r="E9805">
        <v>2.42</v>
      </c>
      <c r="J9805">
        <v>0</v>
      </c>
      <c r="K9805">
        <v>0</v>
      </c>
      <c r="L9805">
        <v>2.42</v>
      </c>
      <c r="M9805">
        <v>0</v>
      </c>
      <c r="O9805">
        <v>0</v>
      </c>
      <c r="Q9805">
        <v>3334.95</v>
      </c>
      <c r="R9805">
        <v>2.42</v>
      </c>
    </row>
    <row r="9806" spans="1:18">
      <c r="A9806" t="s">
        <v>10096</v>
      </c>
      <c r="B9806" t="s">
        <v>141</v>
      </c>
      <c r="C9806" t="s">
        <v>805</v>
      </c>
      <c r="D9806">
        <v>2015</v>
      </c>
      <c r="E9806">
        <v>0.27</v>
      </c>
      <c r="J9806">
        <v>0</v>
      </c>
      <c r="K9806">
        <v>0</v>
      </c>
      <c r="L9806">
        <v>0.27</v>
      </c>
      <c r="M9806">
        <v>0</v>
      </c>
      <c r="O9806">
        <v>0</v>
      </c>
      <c r="Q9806">
        <v>2979.1</v>
      </c>
      <c r="R9806">
        <v>0.27</v>
      </c>
    </row>
    <row r="9807" spans="1:18">
      <c r="A9807" t="s">
        <v>10097</v>
      </c>
      <c r="B9807" t="s">
        <v>141</v>
      </c>
      <c r="C9807" t="s">
        <v>805</v>
      </c>
      <c r="D9807">
        <v>2016</v>
      </c>
      <c r="E9807">
        <v>0</v>
      </c>
      <c r="J9807">
        <v>0</v>
      </c>
      <c r="K9807">
        <v>0</v>
      </c>
      <c r="L9807">
        <v>0</v>
      </c>
      <c r="M9807">
        <v>0</v>
      </c>
      <c r="O9807">
        <v>0</v>
      </c>
      <c r="Q9807">
        <v>2399.13</v>
      </c>
      <c r="R9807">
        <v>0</v>
      </c>
    </row>
    <row r="9808" spans="1:18">
      <c r="A9808" t="s">
        <v>10098</v>
      </c>
      <c r="B9808" t="s">
        <v>141</v>
      </c>
      <c r="C9808" t="s">
        <v>805</v>
      </c>
      <c r="D9808">
        <v>2017</v>
      </c>
      <c r="E9808">
        <v>0</v>
      </c>
      <c r="J9808">
        <v>0</v>
      </c>
      <c r="K9808">
        <v>0</v>
      </c>
      <c r="L9808">
        <v>0</v>
      </c>
      <c r="M9808">
        <v>0</v>
      </c>
      <c r="O9808">
        <v>0</v>
      </c>
      <c r="Q9808">
        <v>2262.04</v>
      </c>
      <c r="R9808">
        <v>0</v>
      </c>
    </row>
    <row r="9809" spans="1:18">
      <c r="A9809" t="s">
        <v>10099</v>
      </c>
      <c r="B9809" t="s">
        <v>141</v>
      </c>
      <c r="C9809" t="s">
        <v>805</v>
      </c>
      <c r="D9809">
        <v>2018</v>
      </c>
      <c r="E9809">
        <v>0</v>
      </c>
      <c r="J9809">
        <v>0</v>
      </c>
      <c r="K9809">
        <v>0</v>
      </c>
      <c r="L9809">
        <v>0</v>
      </c>
      <c r="M9809">
        <v>0</v>
      </c>
      <c r="O9809">
        <v>0</v>
      </c>
      <c r="Q9809">
        <v>2255.25</v>
      </c>
      <c r="R9809">
        <v>0</v>
      </c>
    </row>
    <row r="9810" spans="1:18">
      <c r="A9810" t="s">
        <v>10100</v>
      </c>
      <c r="B9810" t="s">
        <v>141</v>
      </c>
      <c r="C9810" t="s">
        <v>805</v>
      </c>
      <c r="D9810">
        <v>2019</v>
      </c>
      <c r="E9810">
        <v>0</v>
      </c>
      <c r="J9810">
        <v>0</v>
      </c>
      <c r="K9810">
        <v>0</v>
      </c>
      <c r="L9810">
        <v>0</v>
      </c>
      <c r="M9810">
        <v>0</v>
      </c>
      <c r="O9810">
        <v>0</v>
      </c>
      <c r="Q9810">
        <v>2672.86</v>
      </c>
      <c r="R9810">
        <v>0</v>
      </c>
    </row>
    <row r="9811" spans="1:18">
      <c r="A9811" t="s">
        <v>10101</v>
      </c>
      <c r="B9811" t="s">
        <v>141</v>
      </c>
      <c r="C9811" t="s">
        <v>805</v>
      </c>
      <c r="D9811">
        <v>2020</v>
      </c>
      <c r="E9811">
        <v>0</v>
      </c>
      <c r="J9811">
        <v>0</v>
      </c>
      <c r="K9811">
        <v>0</v>
      </c>
      <c r="L9811">
        <v>0</v>
      </c>
      <c r="M9811">
        <v>0</v>
      </c>
      <c r="O9811">
        <v>0</v>
      </c>
      <c r="Q9811">
        <v>2819.33</v>
      </c>
      <c r="R9811">
        <v>0</v>
      </c>
    </row>
    <row r="9812" spans="1:18">
      <c r="A9812" t="s">
        <v>10102</v>
      </c>
      <c r="B9812" t="s">
        <v>141</v>
      </c>
      <c r="C9812" t="s">
        <v>805</v>
      </c>
      <c r="D9812">
        <v>2021</v>
      </c>
      <c r="E9812">
        <v>0</v>
      </c>
      <c r="J9812">
        <v>0</v>
      </c>
      <c r="K9812">
        <v>0</v>
      </c>
      <c r="L9812">
        <v>0</v>
      </c>
      <c r="M9812">
        <v>0</v>
      </c>
      <c r="O9812">
        <v>0</v>
      </c>
      <c r="Q9812">
        <v>2650.69</v>
      </c>
      <c r="R9812">
        <v>0</v>
      </c>
    </row>
    <row r="9813" spans="1:18">
      <c r="A9813" t="s">
        <v>10103</v>
      </c>
      <c r="B9813" t="s">
        <v>141</v>
      </c>
      <c r="C9813" t="s">
        <v>805</v>
      </c>
      <c r="D9813">
        <v>2022</v>
      </c>
      <c r="E9813">
        <v>0</v>
      </c>
      <c r="J9813">
        <v>0</v>
      </c>
      <c r="K9813">
        <v>0</v>
      </c>
      <c r="L9813">
        <v>0</v>
      </c>
      <c r="M9813">
        <v>0</v>
      </c>
      <c r="O9813">
        <v>0</v>
      </c>
      <c r="Q9813">
        <v>2379.1</v>
      </c>
      <c r="R9813">
        <v>0</v>
      </c>
    </row>
    <row r="9814" spans="1:18">
      <c r="A9814" t="s">
        <v>10104</v>
      </c>
      <c r="B9814" t="s">
        <v>141</v>
      </c>
      <c r="C9814" t="s">
        <v>805</v>
      </c>
      <c r="D9814">
        <v>2023</v>
      </c>
      <c r="E9814">
        <v>0</v>
      </c>
      <c r="J9814">
        <v>0</v>
      </c>
      <c r="K9814">
        <v>0</v>
      </c>
      <c r="L9814">
        <v>0</v>
      </c>
      <c r="M9814">
        <v>0</v>
      </c>
      <c r="O9814">
        <v>0</v>
      </c>
      <c r="Q9814">
        <v>2309.39</v>
      </c>
      <c r="R9814">
        <v>0</v>
      </c>
    </row>
    <row r="9815" spans="1:18">
      <c r="A9815" t="s">
        <v>10105</v>
      </c>
      <c r="B9815" t="s">
        <v>141</v>
      </c>
      <c r="C9815" t="s">
        <v>805</v>
      </c>
      <c r="D9815">
        <v>2024</v>
      </c>
      <c r="E9815">
        <v>0</v>
      </c>
      <c r="J9815">
        <v>0</v>
      </c>
      <c r="K9815">
        <v>0</v>
      </c>
      <c r="L9815">
        <v>0</v>
      </c>
      <c r="M9815">
        <v>0</v>
      </c>
      <c r="O9815">
        <v>0</v>
      </c>
      <c r="Q9815">
        <v>2280</v>
      </c>
      <c r="R9815">
        <v>0</v>
      </c>
    </row>
    <row r="9816" spans="1:18">
      <c r="A9816" t="s">
        <v>10106</v>
      </c>
      <c r="B9816" t="s">
        <v>142</v>
      </c>
      <c r="C9816" t="s">
        <v>805</v>
      </c>
      <c r="D9816">
        <v>1960</v>
      </c>
      <c r="E9816">
        <v>0</v>
      </c>
      <c r="J9816">
        <v>0</v>
      </c>
      <c r="L9816">
        <v>0</v>
      </c>
      <c r="M9816">
        <v>0</v>
      </c>
      <c r="N9816">
        <v>0</v>
      </c>
      <c r="P9816">
        <v>0</v>
      </c>
      <c r="R9816">
        <v>0</v>
      </c>
    </row>
    <row r="9817" spans="1:18">
      <c r="A9817" t="s">
        <v>10107</v>
      </c>
      <c r="B9817" t="s">
        <v>142</v>
      </c>
      <c r="C9817" t="s">
        <v>805</v>
      </c>
      <c r="D9817">
        <v>1961</v>
      </c>
      <c r="E9817">
        <v>0</v>
      </c>
      <c r="J9817">
        <v>0</v>
      </c>
      <c r="L9817">
        <v>0</v>
      </c>
      <c r="M9817">
        <v>0</v>
      </c>
      <c r="N9817">
        <v>0</v>
      </c>
      <c r="P9817">
        <v>0</v>
      </c>
      <c r="R9817">
        <v>0</v>
      </c>
    </row>
    <row r="9818" spans="1:18">
      <c r="A9818" t="s">
        <v>10108</v>
      </c>
      <c r="B9818" t="s">
        <v>142</v>
      </c>
      <c r="C9818" t="s">
        <v>805</v>
      </c>
      <c r="D9818">
        <v>1962</v>
      </c>
      <c r="E9818">
        <v>0</v>
      </c>
      <c r="J9818">
        <v>0</v>
      </c>
      <c r="L9818">
        <v>0</v>
      </c>
      <c r="M9818">
        <v>0</v>
      </c>
      <c r="N9818">
        <v>0</v>
      </c>
      <c r="P9818">
        <v>0</v>
      </c>
      <c r="R9818">
        <v>0</v>
      </c>
    </row>
    <row r="9819" spans="1:18">
      <c r="A9819" t="s">
        <v>10109</v>
      </c>
      <c r="B9819" t="s">
        <v>142</v>
      </c>
      <c r="C9819" t="s">
        <v>805</v>
      </c>
      <c r="D9819">
        <v>1963</v>
      </c>
      <c r="E9819">
        <v>0</v>
      </c>
      <c r="J9819">
        <v>0</v>
      </c>
      <c r="L9819">
        <v>0</v>
      </c>
      <c r="M9819">
        <v>0</v>
      </c>
      <c r="N9819">
        <v>0</v>
      </c>
      <c r="P9819">
        <v>0</v>
      </c>
      <c r="R9819">
        <v>0</v>
      </c>
    </row>
    <row r="9820" spans="1:18">
      <c r="A9820" t="s">
        <v>10110</v>
      </c>
      <c r="B9820" t="s">
        <v>142</v>
      </c>
      <c r="C9820" t="s">
        <v>805</v>
      </c>
      <c r="D9820">
        <v>1964</v>
      </c>
      <c r="E9820">
        <v>0</v>
      </c>
      <c r="J9820">
        <v>0</v>
      </c>
      <c r="L9820">
        <v>0</v>
      </c>
      <c r="M9820">
        <v>0</v>
      </c>
      <c r="N9820">
        <v>0</v>
      </c>
      <c r="P9820">
        <v>0</v>
      </c>
      <c r="R9820">
        <v>0</v>
      </c>
    </row>
    <row r="9821" spans="1:18">
      <c r="A9821" t="s">
        <v>10111</v>
      </c>
      <c r="B9821" t="s">
        <v>142</v>
      </c>
      <c r="C9821" t="s">
        <v>805</v>
      </c>
      <c r="D9821">
        <v>1965</v>
      </c>
      <c r="E9821">
        <v>220</v>
      </c>
      <c r="J9821">
        <v>0</v>
      </c>
      <c r="L9821">
        <v>220</v>
      </c>
      <c r="M9821">
        <v>0</v>
      </c>
      <c r="N9821">
        <v>0</v>
      </c>
      <c r="P9821">
        <v>0</v>
      </c>
      <c r="R9821">
        <v>220</v>
      </c>
    </row>
    <row r="9822" spans="1:18">
      <c r="A9822" t="s">
        <v>10112</v>
      </c>
      <c r="B9822" t="s">
        <v>142</v>
      </c>
      <c r="C9822" t="s">
        <v>805</v>
      </c>
      <c r="D9822">
        <v>1966</v>
      </c>
      <c r="E9822">
        <v>0</v>
      </c>
      <c r="J9822">
        <v>0</v>
      </c>
      <c r="L9822">
        <v>0</v>
      </c>
      <c r="M9822">
        <v>0</v>
      </c>
      <c r="N9822">
        <v>0</v>
      </c>
      <c r="P9822">
        <v>0</v>
      </c>
      <c r="R9822">
        <v>0</v>
      </c>
    </row>
    <row r="9823" spans="1:18">
      <c r="A9823" t="s">
        <v>10113</v>
      </c>
      <c r="B9823" t="s">
        <v>142</v>
      </c>
      <c r="C9823" t="s">
        <v>805</v>
      </c>
      <c r="D9823">
        <v>1967</v>
      </c>
      <c r="E9823">
        <v>0</v>
      </c>
      <c r="J9823">
        <v>0</v>
      </c>
      <c r="L9823">
        <v>0</v>
      </c>
      <c r="M9823">
        <v>0</v>
      </c>
      <c r="N9823">
        <v>0</v>
      </c>
      <c r="P9823">
        <v>0</v>
      </c>
      <c r="R9823">
        <v>0</v>
      </c>
    </row>
    <row r="9824" spans="1:18">
      <c r="A9824" t="s">
        <v>10114</v>
      </c>
      <c r="B9824" t="s">
        <v>142</v>
      </c>
      <c r="C9824" t="s">
        <v>805</v>
      </c>
      <c r="D9824">
        <v>1968</v>
      </c>
      <c r="E9824">
        <v>0</v>
      </c>
      <c r="J9824">
        <v>0</v>
      </c>
      <c r="L9824">
        <v>0</v>
      </c>
      <c r="M9824">
        <v>0</v>
      </c>
      <c r="N9824">
        <v>0</v>
      </c>
      <c r="P9824">
        <v>0</v>
      </c>
      <c r="R9824">
        <v>0</v>
      </c>
    </row>
    <row r="9825" spans="1:18">
      <c r="A9825" t="s">
        <v>10115</v>
      </c>
      <c r="B9825" t="s">
        <v>142</v>
      </c>
      <c r="C9825" t="s">
        <v>805</v>
      </c>
      <c r="D9825">
        <v>1969</v>
      </c>
      <c r="E9825">
        <v>0</v>
      </c>
      <c r="J9825">
        <v>0</v>
      </c>
      <c r="L9825">
        <v>0</v>
      </c>
      <c r="M9825">
        <v>0</v>
      </c>
      <c r="N9825">
        <v>0</v>
      </c>
      <c r="P9825">
        <v>0</v>
      </c>
      <c r="R9825">
        <v>0</v>
      </c>
    </row>
    <row r="9826" spans="1:18">
      <c r="A9826" t="s">
        <v>10116</v>
      </c>
      <c r="B9826" t="s">
        <v>142</v>
      </c>
      <c r="C9826" t="s">
        <v>805</v>
      </c>
      <c r="D9826">
        <v>1970</v>
      </c>
      <c r="E9826">
        <v>75</v>
      </c>
      <c r="J9826">
        <v>0</v>
      </c>
      <c r="L9826">
        <v>75</v>
      </c>
      <c r="M9826">
        <v>0</v>
      </c>
      <c r="N9826">
        <v>0</v>
      </c>
      <c r="P9826">
        <v>0</v>
      </c>
      <c r="R9826">
        <v>75</v>
      </c>
    </row>
    <row r="9827" spans="1:18">
      <c r="A9827" t="s">
        <v>10117</v>
      </c>
      <c r="B9827" t="s">
        <v>142</v>
      </c>
      <c r="C9827" t="s">
        <v>805</v>
      </c>
      <c r="D9827">
        <v>1971</v>
      </c>
      <c r="E9827">
        <v>0.52</v>
      </c>
      <c r="J9827">
        <v>0</v>
      </c>
      <c r="L9827">
        <v>0.52</v>
      </c>
      <c r="M9827">
        <v>0</v>
      </c>
      <c r="N9827">
        <v>0</v>
      </c>
      <c r="P9827">
        <v>0</v>
      </c>
      <c r="R9827">
        <v>0.52</v>
      </c>
    </row>
    <row r="9828" spans="1:18">
      <c r="A9828" t="s">
        <v>10118</v>
      </c>
      <c r="B9828" t="s">
        <v>142</v>
      </c>
      <c r="C9828" t="s">
        <v>805</v>
      </c>
      <c r="D9828">
        <v>1972</v>
      </c>
      <c r="E9828">
        <v>0</v>
      </c>
      <c r="J9828">
        <v>0</v>
      </c>
      <c r="L9828">
        <v>0</v>
      </c>
      <c r="M9828">
        <v>0</v>
      </c>
      <c r="N9828">
        <v>0</v>
      </c>
      <c r="P9828">
        <v>0</v>
      </c>
      <c r="R9828">
        <v>0</v>
      </c>
    </row>
    <row r="9829" spans="1:18">
      <c r="A9829" t="s">
        <v>10119</v>
      </c>
      <c r="B9829" t="s">
        <v>142</v>
      </c>
      <c r="C9829" t="s">
        <v>805</v>
      </c>
      <c r="D9829">
        <v>1973</v>
      </c>
      <c r="E9829">
        <v>0</v>
      </c>
      <c r="J9829">
        <v>0</v>
      </c>
      <c r="L9829">
        <v>0</v>
      </c>
      <c r="M9829">
        <v>0</v>
      </c>
      <c r="N9829">
        <v>0</v>
      </c>
      <c r="P9829">
        <v>0</v>
      </c>
      <c r="R9829">
        <v>0</v>
      </c>
    </row>
    <row r="9830" spans="1:18">
      <c r="A9830" t="s">
        <v>10120</v>
      </c>
      <c r="B9830" t="s">
        <v>142</v>
      </c>
      <c r="C9830" t="s">
        <v>805</v>
      </c>
      <c r="D9830">
        <v>1974</v>
      </c>
      <c r="E9830">
        <v>0</v>
      </c>
      <c r="J9830">
        <v>0</v>
      </c>
      <c r="L9830">
        <v>0</v>
      </c>
      <c r="M9830">
        <v>0</v>
      </c>
      <c r="N9830">
        <v>0</v>
      </c>
      <c r="P9830">
        <v>0</v>
      </c>
      <c r="R9830">
        <v>0</v>
      </c>
    </row>
    <row r="9831" spans="1:18">
      <c r="A9831" t="s">
        <v>10121</v>
      </c>
      <c r="B9831" t="s">
        <v>142</v>
      </c>
      <c r="C9831" t="s">
        <v>805</v>
      </c>
      <c r="D9831">
        <v>1975</v>
      </c>
      <c r="E9831">
        <v>0</v>
      </c>
      <c r="J9831">
        <v>0</v>
      </c>
      <c r="L9831">
        <v>0</v>
      </c>
      <c r="M9831">
        <v>0</v>
      </c>
      <c r="N9831">
        <v>0</v>
      </c>
      <c r="P9831">
        <v>0</v>
      </c>
      <c r="R9831">
        <v>0</v>
      </c>
    </row>
    <row r="9832" spans="1:18">
      <c r="A9832" t="s">
        <v>10122</v>
      </c>
      <c r="B9832" t="s">
        <v>142</v>
      </c>
      <c r="C9832" t="s">
        <v>805</v>
      </c>
      <c r="D9832">
        <v>1976</v>
      </c>
      <c r="E9832">
        <v>0</v>
      </c>
      <c r="J9832">
        <v>0</v>
      </c>
      <c r="L9832">
        <v>0</v>
      </c>
      <c r="M9832">
        <v>0</v>
      </c>
      <c r="P9832">
        <v>0</v>
      </c>
      <c r="R9832">
        <v>0</v>
      </c>
    </row>
    <row r="9833" spans="1:18">
      <c r="A9833" t="s">
        <v>10123</v>
      </c>
      <c r="B9833" t="s">
        <v>142</v>
      </c>
      <c r="C9833" t="s">
        <v>805</v>
      </c>
      <c r="D9833">
        <v>1977</v>
      </c>
      <c r="E9833">
        <v>0.21</v>
      </c>
      <c r="L9833">
        <v>0.21</v>
      </c>
      <c r="M9833">
        <v>0</v>
      </c>
      <c r="P9833">
        <v>0</v>
      </c>
      <c r="R9833">
        <v>0.21</v>
      </c>
    </row>
    <row r="9834" spans="1:18">
      <c r="A9834" t="s">
        <v>10124</v>
      </c>
      <c r="B9834" t="s">
        <v>142</v>
      </c>
      <c r="C9834" t="s">
        <v>805</v>
      </c>
      <c r="D9834">
        <v>1978</v>
      </c>
      <c r="E9834">
        <v>3300.37</v>
      </c>
      <c r="J9834">
        <v>1300</v>
      </c>
      <c r="L9834">
        <v>0.27</v>
      </c>
      <c r="M9834">
        <v>0.1</v>
      </c>
      <c r="N9834">
        <v>2000</v>
      </c>
      <c r="P9834">
        <v>0</v>
      </c>
      <c r="R9834">
        <v>3300.37</v>
      </c>
    </row>
    <row r="9835" spans="1:18">
      <c r="A9835" t="s">
        <v>10125</v>
      </c>
      <c r="B9835" t="s">
        <v>142</v>
      </c>
      <c r="C9835" t="s">
        <v>805</v>
      </c>
      <c r="D9835">
        <v>1979</v>
      </c>
      <c r="E9835">
        <v>4064.45</v>
      </c>
      <c r="J9835">
        <v>1200</v>
      </c>
      <c r="L9835">
        <v>104.45</v>
      </c>
      <c r="M9835">
        <v>0</v>
      </c>
      <c r="N9835">
        <v>2760</v>
      </c>
      <c r="P9835">
        <v>0</v>
      </c>
      <c r="R9835">
        <v>4064.45</v>
      </c>
    </row>
    <row r="9836" spans="1:18">
      <c r="A9836" t="s">
        <v>10126</v>
      </c>
      <c r="B9836" t="s">
        <v>142</v>
      </c>
      <c r="C9836" t="s">
        <v>805</v>
      </c>
      <c r="D9836">
        <v>1980</v>
      </c>
      <c r="E9836">
        <v>3033.95</v>
      </c>
      <c r="J9836">
        <v>3000</v>
      </c>
      <c r="L9836">
        <v>32.549999999999997</v>
      </c>
      <c r="M9836">
        <v>1.4</v>
      </c>
      <c r="N9836">
        <v>0</v>
      </c>
      <c r="P9836">
        <v>0</v>
      </c>
      <c r="R9836">
        <v>3033.95</v>
      </c>
    </row>
    <row r="9837" spans="1:18">
      <c r="A9837" t="s">
        <v>10127</v>
      </c>
      <c r="B9837" t="s">
        <v>142</v>
      </c>
      <c r="C9837" t="s">
        <v>805</v>
      </c>
      <c r="D9837">
        <v>1981</v>
      </c>
      <c r="E9837">
        <v>130.34</v>
      </c>
      <c r="J9837">
        <v>0</v>
      </c>
      <c r="L9837">
        <v>26.94</v>
      </c>
      <c r="M9837">
        <v>3.4</v>
      </c>
      <c r="N9837">
        <v>100</v>
      </c>
      <c r="P9837">
        <v>0</v>
      </c>
      <c r="R9837">
        <v>130.34</v>
      </c>
    </row>
    <row r="9838" spans="1:18">
      <c r="A9838" t="s">
        <v>10128</v>
      </c>
      <c r="B9838" t="s">
        <v>142</v>
      </c>
      <c r="C9838" t="s">
        <v>805</v>
      </c>
      <c r="D9838">
        <v>1982</v>
      </c>
      <c r="E9838">
        <v>2925.41</v>
      </c>
      <c r="J9838">
        <v>0</v>
      </c>
      <c r="L9838">
        <v>25.41</v>
      </c>
      <c r="M9838">
        <v>0</v>
      </c>
      <c r="N9838">
        <v>2900</v>
      </c>
      <c r="P9838">
        <v>0</v>
      </c>
      <c r="R9838">
        <v>2925.41</v>
      </c>
    </row>
    <row r="9839" spans="1:18">
      <c r="A9839" t="s">
        <v>10129</v>
      </c>
      <c r="B9839" t="s">
        <v>142</v>
      </c>
      <c r="C9839" t="s">
        <v>805</v>
      </c>
      <c r="D9839">
        <v>1983</v>
      </c>
      <c r="E9839">
        <v>23.54</v>
      </c>
      <c r="J9839">
        <v>0</v>
      </c>
      <c r="L9839">
        <v>23.34</v>
      </c>
      <c r="M9839">
        <v>0.2</v>
      </c>
      <c r="N9839">
        <v>0</v>
      </c>
      <c r="P9839">
        <v>0</v>
      </c>
      <c r="R9839">
        <v>23.54</v>
      </c>
    </row>
    <row r="9840" spans="1:18">
      <c r="A9840" t="s">
        <v>10130</v>
      </c>
      <c r="B9840" t="s">
        <v>142</v>
      </c>
      <c r="C9840" t="s">
        <v>805</v>
      </c>
      <c r="D9840">
        <v>1984</v>
      </c>
      <c r="E9840">
        <v>21.53</v>
      </c>
      <c r="J9840">
        <v>0</v>
      </c>
      <c r="L9840">
        <v>21.13</v>
      </c>
      <c r="M9840">
        <v>0.4</v>
      </c>
      <c r="N9840">
        <v>0</v>
      </c>
      <c r="P9840">
        <v>0</v>
      </c>
      <c r="R9840">
        <v>21.53</v>
      </c>
    </row>
    <row r="9841" spans="1:18">
      <c r="A9841" t="s">
        <v>10131</v>
      </c>
      <c r="B9841" t="s">
        <v>142</v>
      </c>
      <c r="C9841" t="s">
        <v>805</v>
      </c>
      <c r="D9841">
        <v>1985</v>
      </c>
      <c r="E9841">
        <v>0</v>
      </c>
      <c r="J9841">
        <v>0</v>
      </c>
      <c r="L9841">
        <v>0</v>
      </c>
      <c r="M9841">
        <v>0</v>
      </c>
      <c r="N9841">
        <v>0</v>
      </c>
      <c r="P9841">
        <v>0</v>
      </c>
      <c r="R9841">
        <v>0</v>
      </c>
    </row>
    <row r="9842" spans="1:18">
      <c r="A9842" t="s">
        <v>10132</v>
      </c>
      <c r="B9842" t="s">
        <v>142</v>
      </c>
      <c r="C9842" t="s">
        <v>805</v>
      </c>
      <c r="D9842">
        <v>1986</v>
      </c>
      <c r="E9842">
        <v>0</v>
      </c>
      <c r="J9842">
        <v>0</v>
      </c>
      <c r="L9842">
        <v>0</v>
      </c>
      <c r="M9842">
        <v>0</v>
      </c>
      <c r="N9842">
        <v>0</v>
      </c>
      <c r="P9842">
        <v>0</v>
      </c>
      <c r="R9842">
        <v>0</v>
      </c>
    </row>
    <row r="9843" spans="1:18">
      <c r="A9843" t="s">
        <v>10133</v>
      </c>
      <c r="B9843" t="s">
        <v>142</v>
      </c>
      <c r="C9843" t="s">
        <v>805</v>
      </c>
      <c r="D9843">
        <v>1987</v>
      </c>
      <c r="E9843">
        <v>0</v>
      </c>
      <c r="J9843">
        <v>0</v>
      </c>
      <c r="L9843">
        <v>0</v>
      </c>
      <c r="M9843">
        <v>0</v>
      </c>
      <c r="N9843">
        <v>0</v>
      </c>
      <c r="P9843">
        <v>0</v>
      </c>
      <c r="R9843">
        <v>0</v>
      </c>
    </row>
    <row r="9844" spans="1:18">
      <c r="A9844" t="s">
        <v>10134</v>
      </c>
      <c r="B9844" t="s">
        <v>142</v>
      </c>
      <c r="C9844" t="s">
        <v>805</v>
      </c>
      <c r="D9844">
        <v>1988</v>
      </c>
      <c r="E9844">
        <v>0</v>
      </c>
      <c r="J9844">
        <v>0</v>
      </c>
      <c r="L9844">
        <v>0</v>
      </c>
      <c r="M9844">
        <v>0</v>
      </c>
      <c r="N9844">
        <v>0</v>
      </c>
      <c r="P9844">
        <v>0</v>
      </c>
      <c r="R9844">
        <v>0</v>
      </c>
    </row>
    <row r="9845" spans="1:18">
      <c r="A9845" t="s">
        <v>10135</v>
      </c>
      <c r="B9845" t="s">
        <v>142</v>
      </c>
      <c r="C9845" t="s">
        <v>805</v>
      </c>
      <c r="D9845">
        <v>1989</v>
      </c>
      <c r="E9845">
        <v>0</v>
      </c>
      <c r="J9845">
        <v>0</v>
      </c>
      <c r="L9845">
        <v>0</v>
      </c>
      <c r="M9845">
        <v>0</v>
      </c>
      <c r="N9845">
        <v>0</v>
      </c>
      <c r="P9845">
        <v>0</v>
      </c>
      <c r="R9845">
        <v>0</v>
      </c>
    </row>
    <row r="9846" spans="1:18">
      <c r="A9846" t="s">
        <v>10136</v>
      </c>
      <c r="B9846" t="s">
        <v>142</v>
      </c>
      <c r="C9846" t="s">
        <v>805</v>
      </c>
      <c r="D9846">
        <v>1990</v>
      </c>
      <c r="E9846">
        <v>0</v>
      </c>
      <c r="J9846">
        <v>0</v>
      </c>
      <c r="L9846">
        <v>0</v>
      </c>
      <c r="M9846">
        <v>0</v>
      </c>
      <c r="N9846">
        <v>0</v>
      </c>
      <c r="P9846">
        <v>0</v>
      </c>
      <c r="R9846">
        <v>0</v>
      </c>
    </row>
    <row r="9847" spans="1:18">
      <c r="A9847" t="s">
        <v>10137</v>
      </c>
      <c r="B9847" t="s">
        <v>142</v>
      </c>
      <c r="C9847" t="s">
        <v>805</v>
      </c>
      <c r="D9847">
        <v>1991</v>
      </c>
      <c r="E9847">
        <v>0</v>
      </c>
      <c r="J9847">
        <v>0</v>
      </c>
      <c r="L9847">
        <v>0</v>
      </c>
      <c r="M9847">
        <v>0</v>
      </c>
      <c r="N9847">
        <v>0</v>
      </c>
      <c r="P9847">
        <v>0</v>
      </c>
      <c r="R9847">
        <v>0</v>
      </c>
    </row>
    <row r="9848" spans="1:18">
      <c r="A9848" t="s">
        <v>10138</v>
      </c>
      <c r="B9848" t="s">
        <v>142</v>
      </c>
      <c r="C9848" t="s">
        <v>805</v>
      </c>
      <c r="D9848">
        <v>1992</v>
      </c>
      <c r="E9848">
        <v>0</v>
      </c>
      <c r="J9848">
        <v>0</v>
      </c>
      <c r="L9848">
        <v>0</v>
      </c>
      <c r="M9848">
        <v>0</v>
      </c>
      <c r="N9848">
        <v>0</v>
      </c>
      <c r="P9848">
        <v>0</v>
      </c>
      <c r="R9848">
        <v>0</v>
      </c>
    </row>
    <row r="9849" spans="1:18">
      <c r="A9849" t="s">
        <v>10139</v>
      </c>
      <c r="B9849" t="s">
        <v>142</v>
      </c>
      <c r="C9849" t="s">
        <v>805</v>
      </c>
      <c r="D9849">
        <v>1993</v>
      </c>
      <c r="E9849">
        <v>0</v>
      </c>
      <c r="J9849">
        <v>0</v>
      </c>
      <c r="L9849">
        <v>0</v>
      </c>
      <c r="M9849">
        <v>0</v>
      </c>
      <c r="N9849">
        <v>0</v>
      </c>
      <c r="P9849">
        <v>0</v>
      </c>
      <c r="R9849">
        <v>0</v>
      </c>
    </row>
    <row r="9850" spans="1:18">
      <c r="A9850" t="s">
        <v>10140</v>
      </c>
      <c r="B9850" t="s">
        <v>142</v>
      </c>
      <c r="C9850" t="s">
        <v>805</v>
      </c>
      <c r="D9850">
        <v>1994</v>
      </c>
      <c r="E9850">
        <v>0</v>
      </c>
      <c r="J9850">
        <v>0</v>
      </c>
      <c r="L9850">
        <v>0</v>
      </c>
      <c r="M9850">
        <v>0</v>
      </c>
      <c r="N9850">
        <v>0</v>
      </c>
      <c r="P9850">
        <v>0</v>
      </c>
      <c r="R9850">
        <v>0</v>
      </c>
    </row>
    <row r="9851" spans="1:18">
      <c r="A9851" t="s">
        <v>10141</v>
      </c>
      <c r="B9851" t="s">
        <v>142</v>
      </c>
      <c r="C9851" t="s">
        <v>805</v>
      </c>
      <c r="D9851">
        <v>1995</v>
      </c>
      <c r="E9851">
        <v>0</v>
      </c>
      <c r="J9851">
        <v>0</v>
      </c>
      <c r="L9851">
        <v>0</v>
      </c>
      <c r="M9851">
        <v>0</v>
      </c>
      <c r="N9851">
        <v>0</v>
      </c>
      <c r="P9851">
        <v>0</v>
      </c>
      <c r="R9851">
        <v>0</v>
      </c>
    </row>
    <row r="9852" spans="1:18">
      <c r="A9852" t="s">
        <v>10142</v>
      </c>
      <c r="B9852" t="s">
        <v>142</v>
      </c>
      <c r="C9852" t="s">
        <v>805</v>
      </c>
      <c r="D9852">
        <v>1996</v>
      </c>
      <c r="E9852">
        <v>0</v>
      </c>
      <c r="J9852">
        <v>0</v>
      </c>
      <c r="L9852">
        <v>0</v>
      </c>
      <c r="M9852">
        <v>0</v>
      </c>
      <c r="N9852">
        <v>0</v>
      </c>
      <c r="P9852">
        <v>0</v>
      </c>
      <c r="R9852">
        <v>0</v>
      </c>
    </row>
    <row r="9853" spans="1:18">
      <c r="A9853" t="s">
        <v>10143</v>
      </c>
      <c r="B9853" t="s">
        <v>142</v>
      </c>
      <c r="C9853" t="s">
        <v>805</v>
      </c>
      <c r="D9853">
        <v>1997</v>
      </c>
      <c r="E9853">
        <v>0</v>
      </c>
      <c r="J9853">
        <v>0</v>
      </c>
      <c r="L9853">
        <v>0</v>
      </c>
      <c r="M9853">
        <v>0</v>
      </c>
      <c r="N9853">
        <v>0</v>
      </c>
      <c r="P9853">
        <v>0</v>
      </c>
      <c r="R9853">
        <v>0</v>
      </c>
    </row>
    <row r="9854" spans="1:18">
      <c r="A9854" t="s">
        <v>10144</v>
      </c>
      <c r="B9854" t="s">
        <v>142</v>
      </c>
      <c r="C9854" t="s">
        <v>805</v>
      </c>
      <c r="D9854">
        <v>1998</v>
      </c>
      <c r="E9854">
        <v>0</v>
      </c>
      <c r="J9854">
        <v>0</v>
      </c>
      <c r="L9854">
        <v>0</v>
      </c>
      <c r="M9854">
        <v>0</v>
      </c>
      <c r="N9854">
        <v>0</v>
      </c>
      <c r="P9854">
        <v>0</v>
      </c>
      <c r="R9854">
        <v>0</v>
      </c>
    </row>
    <row r="9855" spans="1:18">
      <c r="A9855" t="s">
        <v>10145</v>
      </c>
      <c r="B9855" t="s">
        <v>142</v>
      </c>
      <c r="C9855" t="s">
        <v>805</v>
      </c>
      <c r="D9855">
        <v>1999</v>
      </c>
      <c r="E9855">
        <v>48280</v>
      </c>
      <c r="J9855">
        <v>0</v>
      </c>
      <c r="L9855">
        <v>0</v>
      </c>
      <c r="M9855">
        <v>0</v>
      </c>
      <c r="N9855">
        <v>0</v>
      </c>
      <c r="P9855">
        <v>48280</v>
      </c>
      <c r="R9855">
        <v>48280</v>
      </c>
    </row>
    <row r="9856" spans="1:18">
      <c r="A9856" t="s">
        <v>10146</v>
      </c>
      <c r="B9856" t="s">
        <v>142</v>
      </c>
      <c r="C9856" t="s">
        <v>805</v>
      </c>
      <c r="D9856">
        <v>2000</v>
      </c>
      <c r="E9856">
        <v>0</v>
      </c>
      <c r="J9856">
        <v>0</v>
      </c>
      <c r="L9856">
        <v>0</v>
      </c>
      <c r="M9856">
        <v>0</v>
      </c>
      <c r="N9856">
        <v>0</v>
      </c>
      <c r="P9856">
        <v>0</v>
      </c>
      <c r="R9856">
        <v>0</v>
      </c>
    </row>
    <row r="9857" spans="1:18">
      <c r="A9857" t="s">
        <v>10147</v>
      </c>
      <c r="B9857" t="s">
        <v>142</v>
      </c>
      <c r="C9857" t="s">
        <v>805</v>
      </c>
      <c r="D9857">
        <v>2001</v>
      </c>
      <c r="E9857">
        <v>0</v>
      </c>
      <c r="J9857">
        <v>0</v>
      </c>
      <c r="L9857">
        <v>0</v>
      </c>
      <c r="M9857">
        <v>0</v>
      </c>
      <c r="N9857">
        <v>0</v>
      </c>
      <c r="P9857">
        <v>0</v>
      </c>
      <c r="R9857">
        <v>0</v>
      </c>
    </row>
    <row r="9858" spans="1:18">
      <c r="A9858" t="s">
        <v>10148</v>
      </c>
      <c r="B9858" t="s">
        <v>142</v>
      </c>
      <c r="C9858" t="s">
        <v>805</v>
      </c>
      <c r="D9858">
        <v>2002</v>
      </c>
      <c r="E9858">
        <v>0</v>
      </c>
      <c r="J9858">
        <v>0</v>
      </c>
      <c r="L9858">
        <v>0</v>
      </c>
      <c r="M9858">
        <v>0</v>
      </c>
      <c r="N9858">
        <v>0</v>
      </c>
      <c r="P9858">
        <v>0</v>
      </c>
      <c r="R9858">
        <v>0</v>
      </c>
    </row>
    <row r="9859" spans="1:18">
      <c r="A9859" t="s">
        <v>10149</v>
      </c>
      <c r="B9859" t="s">
        <v>142</v>
      </c>
      <c r="C9859" t="s">
        <v>805</v>
      </c>
      <c r="D9859">
        <v>2003</v>
      </c>
      <c r="E9859">
        <v>0</v>
      </c>
      <c r="J9859">
        <v>0</v>
      </c>
      <c r="L9859">
        <v>0</v>
      </c>
      <c r="M9859">
        <v>0</v>
      </c>
      <c r="N9859">
        <v>0</v>
      </c>
      <c r="P9859">
        <v>0</v>
      </c>
      <c r="R9859">
        <v>0</v>
      </c>
    </row>
    <row r="9860" spans="1:18">
      <c r="A9860" t="s">
        <v>10150</v>
      </c>
      <c r="B9860" t="s">
        <v>142</v>
      </c>
      <c r="C9860" t="s">
        <v>805</v>
      </c>
      <c r="D9860">
        <v>2004</v>
      </c>
      <c r="E9860">
        <v>0</v>
      </c>
      <c r="J9860">
        <v>0</v>
      </c>
      <c r="L9860">
        <v>0</v>
      </c>
      <c r="M9860">
        <v>0</v>
      </c>
      <c r="N9860">
        <v>0</v>
      </c>
      <c r="P9860">
        <v>0</v>
      </c>
      <c r="R9860">
        <v>0</v>
      </c>
    </row>
    <row r="9861" spans="1:18">
      <c r="A9861" t="s">
        <v>10151</v>
      </c>
      <c r="B9861" t="s">
        <v>142</v>
      </c>
      <c r="C9861" t="s">
        <v>805</v>
      </c>
      <c r="D9861">
        <v>2005</v>
      </c>
      <c r="E9861">
        <v>0</v>
      </c>
      <c r="J9861">
        <v>0</v>
      </c>
      <c r="L9861">
        <v>0</v>
      </c>
      <c r="M9861">
        <v>0</v>
      </c>
      <c r="N9861">
        <v>0</v>
      </c>
      <c r="P9861">
        <v>0</v>
      </c>
      <c r="R9861">
        <v>0</v>
      </c>
    </row>
    <row r="9862" spans="1:18">
      <c r="A9862" t="s">
        <v>10152</v>
      </c>
      <c r="B9862" t="s">
        <v>142</v>
      </c>
      <c r="C9862" t="s">
        <v>805</v>
      </c>
      <c r="D9862">
        <v>2006</v>
      </c>
      <c r="E9862">
        <v>0</v>
      </c>
      <c r="J9862">
        <v>0</v>
      </c>
      <c r="L9862">
        <v>0</v>
      </c>
      <c r="M9862">
        <v>0</v>
      </c>
      <c r="N9862">
        <v>0</v>
      </c>
      <c r="P9862">
        <v>0</v>
      </c>
      <c r="R9862">
        <v>0</v>
      </c>
    </row>
    <row r="9863" spans="1:18">
      <c r="A9863" t="s">
        <v>10153</v>
      </c>
      <c r="B9863" t="s">
        <v>142</v>
      </c>
      <c r="C9863" t="s">
        <v>805</v>
      </c>
      <c r="D9863">
        <v>2007</v>
      </c>
      <c r="E9863">
        <v>0</v>
      </c>
      <c r="J9863">
        <v>0</v>
      </c>
      <c r="L9863">
        <v>0</v>
      </c>
      <c r="M9863">
        <v>0</v>
      </c>
      <c r="N9863">
        <v>0</v>
      </c>
      <c r="P9863">
        <v>0</v>
      </c>
      <c r="R9863">
        <v>0</v>
      </c>
    </row>
    <row r="9864" spans="1:18">
      <c r="A9864" t="s">
        <v>10154</v>
      </c>
      <c r="B9864" t="s">
        <v>142</v>
      </c>
      <c r="C9864" t="s">
        <v>805</v>
      </c>
      <c r="D9864">
        <v>2008</v>
      </c>
      <c r="E9864">
        <v>0</v>
      </c>
      <c r="J9864">
        <v>0</v>
      </c>
      <c r="L9864">
        <v>0</v>
      </c>
      <c r="M9864">
        <v>0</v>
      </c>
      <c r="N9864">
        <v>0</v>
      </c>
      <c r="P9864">
        <v>0</v>
      </c>
      <c r="R9864">
        <v>0</v>
      </c>
    </row>
    <row r="9865" spans="1:18">
      <c r="A9865" t="s">
        <v>10155</v>
      </c>
      <c r="B9865" t="s">
        <v>142</v>
      </c>
      <c r="C9865" t="s">
        <v>805</v>
      </c>
      <c r="D9865">
        <v>2009</v>
      </c>
      <c r="E9865">
        <v>0</v>
      </c>
      <c r="J9865">
        <v>0</v>
      </c>
      <c r="L9865">
        <v>0</v>
      </c>
      <c r="M9865">
        <v>0</v>
      </c>
      <c r="N9865">
        <v>0</v>
      </c>
      <c r="P9865">
        <v>0</v>
      </c>
      <c r="R9865">
        <v>0</v>
      </c>
    </row>
    <row r="9866" spans="1:18">
      <c r="A9866" t="s">
        <v>10156</v>
      </c>
      <c r="B9866" t="s">
        <v>142</v>
      </c>
      <c r="C9866" t="s">
        <v>805</v>
      </c>
      <c r="D9866">
        <v>2010</v>
      </c>
      <c r="E9866">
        <v>0</v>
      </c>
      <c r="J9866">
        <v>0</v>
      </c>
      <c r="L9866">
        <v>0</v>
      </c>
      <c r="M9866">
        <v>0</v>
      </c>
      <c r="N9866">
        <v>0</v>
      </c>
      <c r="P9866">
        <v>0</v>
      </c>
      <c r="R9866">
        <v>0</v>
      </c>
    </row>
    <row r="9867" spans="1:18">
      <c r="A9867" t="s">
        <v>10157</v>
      </c>
      <c r="B9867" t="s">
        <v>142</v>
      </c>
      <c r="C9867" t="s">
        <v>805</v>
      </c>
      <c r="D9867">
        <v>2011</v>
      </c>
      <c r="E9867">
        <v>13.61</v>
      </c>
      <c r="J9867">
        <v>0</v>
      </c>
      <c r="L9867">
        <v>13.61</v>
      </c>
      <c r="M9867">
        <v>0</v>
      </c>
      <c r="N9867">
        <v>0</v>
      </c>
      <c r="P9867">
        <v>0</v>
      </c>
      <c r="R9867">
        <v>13.61</v>
      </c>
    </row>
    <row r="9868" spans="1:18">
      <c r="A9868" t="s">
        <v>10158</v>
      </c>
      <c r="B9868" t="s">
        <v>142</v>
      </c>
      <c r="C9868" t="s">
        <v>805</v>
      </c>
      <c r="D9868">
        <v>2012</v>
      </c>
      <c r="E9868">
        <v>0</v>
      </c>
      <c r="J9868">
        <v>0</v>
      </c>
      <c r="L9868">
        <v>0</v>
      </c>
      <c r="M9868">
        <v>0</v>
      </c>
      <c r="N9868">
        <v>0</v>
      </c>
      <c r="P9868">
        <v>0</v>
      </c>
      <c r="R9868">
        <v>0</v>
      </c>
    </row>
    <row r="9869" spans="1:18">
      <c r="A9869" t="s">
        <v>10159</v>
      </c>
      <c r="B9869" t="s">
        <v>142</v>
      </c>
      <c r="C9869" t="s">
        <v>805</v>
      </c>
      <c r="D9869">
        <v>2013</v>
      </c>
      <c r="E9869">
        <v>0</v>
      </c>
      <c r="J9869">
        <v>0</v>
      </c>
      <c r="L9869">
        <v>0</v>
      </c>
      <c r="M9869">
        <v>0</v>
      </c>
      <c r="N9869">
        <v>0</v>
      </c>
      <c r="P9869">
        <v>0</v>
      </c>
      <c r="R9869">
        <v>0</v>
      </c>
    </row>
    <row r="9870" spans="1:18">
      <c r="A9870" t="s">
        <v>10160</v>
      </c>
      <c r="B9870" t="s">
        <v>142</v>
      </c>
      <c r="C9870" t="s">
        <v>805</v>
      </c>
      <c r="D9870">
        <v>2014</v>
      </c>
      <c r="E9870">
        <v>0</v>
      </c>
      <c r="J9870">
        <v>0</v>
      </c>
      <c r="L9870">
        <v>0</v>
      </c>
      <c r="M9870">
        <v>0</v>
      </c>
      <c r="N9870">
        <v>0</v>
      </c>
      <c r="P9870">
        <v>0</v>
      </c>
      <c r="R9870">
        <v>0</v>
      </c>
    </row>
    <row r="9871" spans="1:18">
      <c r="A9871" t="s">
        <v>10161</v>
      </c>
      <c r="B9871" t="s">
        <v>142</v>
      </c>
      <c r="C9871" t="s">
        <v>805</v>
      </c>
      <c r="D9871">
        <v>2015</v>
      </c>
      <c r="E9871">
        <v>0</v>
      </c>
      <c r="J9871">
        <v>0</v>
      </c>
      <c r="L9871">
        <v>0</v>
      </c>
      <c r="M9871">
        <v>0</v>
      </c>
      <c r="N9871">
        <v>0</v>
      </c>
      <c r="P9871">
        <v>0</v>
      </c>
      <c r="R9871">
        <v>0</v>
      </c>
    </row>
    <row r="9872" spans="1:18">
      <c r="A9872" t="s">
        <v>10162</v>
      </c>
      <c r="B9872" t="s">
        <v>142</v>
      </c>
      <c r="C9872" t="s">
        <v>805</v>
      </c>
      <c r="D9872">
        <v>2016</v>
      </c>
      <c r="E9872">
        <v>0</v>
      </c>
      <c r="J9872">
        <v>0</v>
      </c>
      <c r="L9872">
        <v>0</v>
      </c>
      <c r="M9872">
        <v>0</v>
      </c>
      <c r="N9872">
        <v>0</v>
      </c>
      <c r="P9872">
        <v>0</v>
      </c>
      <c r="R9872">
        <v>0</v>
      </c>
    </row>
    <row r="9873" spans="1:18">
      <c r="A9873" t="s">
        <v>10163</v>
      </c>
      <c r="B9873" t="s">
        <v>142</v>
      </c>
      <c r="C9873" t="s">
        <v>805</v>
      </c>
      <c r="D9873">
        <v>2017</v>
      </c>
      <c r="E9873">
        <v>563</v>
      </c>
      <c r="J9873">
        <v>0</v>
      </c>
      <c r="L9873">
        <v>563</v>
      </c>
      <c r="M9873">
        <v>0</v>
      </c>
      <c r="N9873">
        <v>0</v>
      </c>
      <c r="P9873">
        <v>0</v>
      </c>
      <c r="R9873">
        <v>563</v>
      </c>
    </row>
    <row r="9874" spans="1:18">
      <c r="A9874" t="s">
        <v>10164</v>
      </c>
      <c r="B9874" t="s">
        <v>142</v>
      </c>
      <c r="C9874" t="s">
        <v>805</v>
      </c>
      <c r="D9874">
        <v>2018</v>
      </c>
      <c r="E9874">
        <v>0</v>
      </c>
      <c r="J9874">
        <v>0</v>
      </c>
      <c r="L9874">
        <v>0</v>
      </c>
      <c r="M9874">
        <v>0</v>
      </c>
      <c r="N9874">
        <v>0</v>
      </c>
      <c r="P9874">
        <v>0</v>
      </c>
      <c r="R9874">
        <v>0</v>
      </c>
    </row>
    <row r="9875" spans="1:18">
      <c r="A9875" t="s">
        <v>10165</v>
      </c>
      <c r="B9875" t="s">
        <v>142</v>
      </c>
      <c r="C9875" t="s">
        <v>805</v>
      </c>
      <c r="D9875">
        <v>2019</v>
      </c>
      <c r="E9875">
        <v>0</v>
      </c>
      <c r="J9875">
        <v>0</v>
      </c>
      <c r="L9875">
        <v>0</v>
      </c>
      <c r="M9875">
        <v>0</v>
      </c>
      <c r="N9875">
        <v>0</v>
      </c>
      <c r="P9875">
        <v>0</v>
      </c>
      <c r="R9875">
        <v>0</v>
      </c>
    </row>
    <row r="9876" spans="1:18">
      <c r="A9876" t="s">
        <v>10166</v>
      </c>
      <c r="B9876" t="s">
        <v>142</v>
      </c>
      <c r="C9876" t="s">
        <v>805</v>
      </c>
      <c r="D9876">
        <v>2020</v>
      </c>
      <c r="E9876">
        <v>0.14000000000000001</v>
      </c>
      <c r="J9876">
        <v>0</v>
      </c>
      <c r="L9876">
        <v>0.14000000000000001</v>
      </c>
      <c r="M9876">
        <v>0</v>
      </c>
      <c r="N9876">
        <v>0</v>
      </c>
      <c r="P9876">
        <v>0</v>
      </c>
      <c r="R9876">
        <v>0.14000000000000001</v>
      </c>
    </row>
    <row r="9877" spans="1:18">
      <c r="A9877" t="s">
        <v>10167</v>
      </c>
      <c r="B9877" t="s">
        <v>142</v>
      </c>
      <c r="C9877" t="s">
        <v>805</v>
      </c>
      <c r="D9877">
        <v>2021</v>
      </c>
      <c r="E9877">
        <v>0</v>
      </c>
      <c r="J9877">
        <v>0</v>
      </c>
      <c r="L9877">
        <v>0</v>
      </c>
      <c r="M9877">
        <v>0</v>
      </c>
      <c r="N9877">
        <v>0</v>
      </c>
      <c r="P9877">
        <v>0</v>
      </c>
      <c r="R9877">
        <v>0</v>
      </c>
    </row>
    <row r="9878" spans="1:18">
      <c r="A9878" t="s">
        <v>10168</v>
      </c>
      <c r="B9878" t="s">
        <v>142</v>
      </c>
      <c r="C9878" t="s">
        <v>805</v>
      </c>
      <c r="D9878">
        <v>2022</v>
      </c>
      <c r="E9878">
        <v>0</v>
      </c>
      <c r="J9878">
        <v>0</v>
      </c>
      <c r="L9878">
        <v>0</v>
      </c>
      <c r="M9878">
        <v>0</v>
      </c>
      <c r="N9878">
        <v>0</v>
      </c>
      <c r="P9878">
        <v>0</v>
      </c>
      <c r="R9878">
        <v>0</v>
      </c>
    </row>
    <row r="9879" spans="1:18">
      <c r="A9879" t="s">
        <v>10169</v>
      </c>
      <c r="B9879" t="s">
        <v>142</v>
      </c>
      <c r="C9879" t="s">
        <v>805</v>
      </c>
      <c r="D9879">
        <v>2023</v>
      </c>
      <c r="E9879">
        <v>0</v>
      </c>
      <c r="J9879">
        <v>0</v>
      </c>
      <c r="L9879">
        <v>0</v>
      </c>
      <c r="M9879">
        <v>0</v>
      </c>
      <c r="N9879">
        <v>0</v>
      </c>
      <c r="P9879">
        <v>0</v>
      </c>
      <c r="R9879">
        <v>0</v>
      </c>
    </row>
    <row r="9880" spans="1:18">
      <c r="A9880" t="s">
        <v>10170</v>
      </c>
      <c r="B9880" t="s">
        <v>142</v>
      </c>
      <c r="C9880" t="s">
        <v>805</v>
      </c>
      <c r="D9880">
        <v>2024</v>
      </c>
      <c r="E9880">
        <v>0</v>
      </c>
      <c r="J9880">
        <v>0</v>
      </c>
      <c r="L9880">
        <v>0</v>
      </c>
      <c r="M9880">
        <v>0</v>
      </c>
      <c r="N9880">
        <v>0</v>
      </c>
      <c r="P9880">
        <v>0</v>
      </c>
      <c r="R9880">
        <v>0</v>
      </c>
    </row>
    <row r="9881" spans="1:18">
      <c r="A9881" t="s">
        <v>10171</v>
      </c>
      <c r="B9881" t="s">
        <v>143</v>
      </c>
      <c r="C9881" t="s">
        <v>478</v>
      </c>
      <c r="D9881">
        <v>1960</v>
      </c>
    </row>
    <row r="9882" spans="1:18">
      <c r="A9882" t="s">
        <v>10172</v>
      </c>
      <c r="B9882" t="s">
        <v>143</v>
      </c>
      <c r="C9882" t="s">
        <v>478</v>
      </c>
      <c r="D9882">
        <v>1961</v>
      </c>
    </row>
    <row r="9883" spans="1:18">
      <c r="A9883" t="s">
        <v>10173</v>
      </c>
      <c r="B9883" t="s">
        <v>143</v>
      </c>
      <c r="C9883" t="s">
        <v>478</v>
      </c>
      <c r="D9883">
        <v>1962</v>
      </c>
    </row>
    <row r="9884" spans="1:18">
      <c r="A9884" t="s">
        <v>10174</v>
      </c>
      <c r="B9884" t="s">
        <v>143</v>
      </c>
      <c r="C9884" t="s">
        <v>478</v>
      </c>
      <c r="D9884">
        <v>1963</v>
      </c>
    </row>
    <row r="9885" spans="1:18">
      <c r="A9885" t="s">
        <v>10175</v>
      </c>
      <c r="B9885" t="s">
        <v>143</v>
      </c>
      <c r="C9885" t="s">
        <v>478</v>
      </c>
      <c r="D9885">
        <v>1964</v>
      </c>
    </row>
    <row r="9886" spans="1:18">
      <c r="A9886" t="s">
        <v>10176</v>
      </c>
      <c r="B9886" t="s">
        <v>143</v>
      </c>
      <c r="C9886" t="s">
        <v>478</v>
      </c>
      <c r="D9886">
        <v>1965</v>
      </c>
    </row>
    <row r="9887" spans="1:18">
      <c r="A9887" t="s">
        <v>10177</v>
      </c>
      <c r="B9887" t="s">
        <v>143</v>
      </c>
      <c r="C9887" t="s">
        <v>478</v>
      </c>
      <c r="D9887">
        <v>1966</v>
      </c>
    </row>
    <row r="9888" spans="1:18">
      <c r="A9888" t="s">
        <v>10178</v>
      </c>
      <c r="B9888" t="s">
        <v>143</v>
      </c>
      <c r="C9888" t="s">
        <v>478</v>
      </c>
      <c r="D9888">
        <v>1967</v>
      </c>
    </row>
    <row r="9889" spans="1:4">
      <c r="A9889" t="s">
        <v>10179</v>
      </c>
      <c r="B9889" t="s">
        <v>143</v>
      </c>
      <c r="C9889" t="s">
        <v>478</v>
      </c>
      <c r="D9889">
        <v>1968</v>
      </c>
    </row>
    <row r="9890" spans="1:4">
      <c r="A9890" t="s">
        <v>10180</v>
      </c>
      <c r="B9890" t="s">
        <v>143</v>
      </c>
      <c r="C9890" t="s">
        <v>478</v>
      </c>
      <c r="D9890">
        <v>1969</v>
      </c>
    </row>
    <row r="9891" spans="1:4">
      <c r="A9891" t="s">
        <v>10181</v>
      </c>
      <c r="B9891" t="s">
        <v>143</v>
      </c>
      <c r="C9891" t="s">
        <v>478</v>
      </c>
      <c r="D9891">
        <v>1970</v>
      </c>
    </row>
    <row r="9892" spans="1:4">
      <c r="A9892" t="s">
        <v>10182</v>
      </c>
      <c r="B9892" t="s">
        <v>143</v>
      </c>
      <c r="C9892" t="s">
        <v>478</v>
      </c>
      <c r="D9892">
        <v>1971</v>
      </c>
    </row>
    <row r="9893" spans="1:4">
      <c r="A9893" t="s">
        <v>10183</v>
      </c>
      <c r="B9893" t="s">
        <v>143</v>
      </c>
      <c r="C9893" t="s">
        <v>478</v>
      </c>
      <c r="D9893">
        <v>1972</v>
      </c>
    </row>
    <row r="9894" spans="1:4">
      <c r="A9894" t="s">
        <v>10184</v>
      </c>
      <c r="B9894" t="s">
        <v>143</v>
      </c>
      <c r="C9894" t="s">
        <v>478</v>
      </c>
      <c r="D9894">
        <v>1973</v>
      </c>
    </row>
    <row r="9895" spans="1:4">
      <c r="A9895" t="s">
        <v>10185</v>
      </c>
      <c r="B9895" t="s">
        <v>143</v>
      </c>
      <c r="C9895" t="s">
        <v>478</v>
      </c>
      <c r="D9895">
        <v>1974</v>
      </c>
    </row>
    <row r="9896" spans="1:4">
      <c r="A9896" t="s">
        <v>10186</v>
      </c>
      <c r="B9896" t="s">
        <v>143</v>
      </c>
      <c r="C9896" t="s">
        <v>478</v>
      </c>
      <c r="D9896">
        <v>1975</v>
      </c>
    </row>
    <row r="9897" spans="1:4">
      <c r="A9897" t="s">
        <v>10187</v>
      </c>
      <c r="B9897" t="s">
        <v>143</v>
      </c>
      <c r="C9897" t="s">
        <v>478</v>
      </c>
      <c r="D9897">
        <v>1976</v>
      </c>
    </row>
    <row r="9898" spans="1:4">
      <c r="A9898" t="s">
        <v>10188</v>
      </c>
      <c r="B9898" t="s">
        <v>143</v>
      </c>
      <c r="C9898" t="s">
        <v>478</v>
      </c>
      <c r="D9898">
        <v>1977</v>
      </c>
    </row>
    <row r="9899" spans="1:4">
      <c r="A9899" t="s">
        <v>10189</v>
      </c>
      <c r="B9899" t="s">
        <v>143</v>
      </c>
      <c r="C9899" t="s">
        <v>478</v>
      </c>
      <c r="D9899">
        <v>1978</v>
      </c>
    </row>
    <row r="9900" spans="1:4">
      <c r="A9900" t="s">
        <v>10190</v>
      </c>
      <c r="B9900" t="s">
        <v>143</v>
      </c>
      <c r="C9900" t="s">
        <v>478</v>
      </c>
      <c r="D9900">
        <v>1979</v>
      </c>
    </row>
    <row r="9901" spans="1:4">
      <c r="A9901" t="s">
        <v>10191</v>
      </c>
      <c r="B9901" t="s">
        <v>143</v>
      </c>
      <c r="C9901" t="s">
        <v>478</v>
      </c>
      <c r="D9901">
        <v>1980</v>
      </c>
    </row>
    <row r="9902" spans="1:4">
      <c r="A9902" t="s">
        <v>10192</v>
      </c>
      <c r="B9902" t="s">
        <v>143</v>
      </c>
      <c r="C9902" t="s">
        <v>478</v>
      </c>
      <c r="D9902">
        <v>1981</v>
      </c>
    </row>
    <row r="9903" spans="1:4">
      <c r="A9903" t="s">
        <v>10193</v>
      </c>
      <c r="B9903" t="s">
        <v>143</v>
      </c>
      <c r="C9903" t="s">
        <v>478</v>
      </c>
      <c r="D9903">
        <v>1982</v>
      </c>
    </row>
    <row r="9904" spans="1:4">
      <c r="A9904" t="s">
        <v>10194</v>
      </c>
      <c r="B9904" t="s">
        <v>143</v>
      </c>
      <c r="C9904" t="s">
        <v>478</v>
      </c>
      <c r="D9904">
        <v>1983</v>
      </c>
    </row>
    <row r="9905" spans="1:18">
      <c r="A9905" t="s">
        <v>10195</v>
      </c>
      <c r="B9905" t="s">
        <v>143</v>
      </c>
      <c r="C9905" t="s">
        <v>478</v>
      </c>
      <c r="D9905">
        <v>1984</v>
      </c>
    </row>
    <row r="9906" spans="1:18">
      <c r="A9906" t="s">
        <v>10196</v>
      </c>
      <c r="B9906" t="s">
        <v>143</v>
      </c>
      <c r="C9906" t="s">
        <v>478</v>
      </c>
      <c r="D9906">
        <v>1985</v>
      </c>
    </row>
    <row r="9907" spans="1:18">
      <c r="A9907" t="s">
        <v>10197</v>
      </c>
      <c r="B9907" t="s">
        <v>143</v>
      </c>
      <c r="C9907" t="s">
        <v>478</v>
      </c>
      <c r="D9907">
        <v>1986</v>
      </c>
    </row>
    <row r="9908" spans="1:18">
      <c r="A9908" t="s">
        <v>10198</v>
      </c>
      <c r="B9908" t="s">
        <v>143</v>
      </c>
      <c r="C9908" t="s">
        <v>478</v>
      </c>
      <c r="D9908">
        <v>1987</v>
      </c>
    </row>
    <row r="9909" spans="1:18">
      <c r="A9909" t="s">
        <v>10199</v>
      </c>
      <c r="B9909" t="s">
        <v>143</v>
      </c>
      <c r="C9909" t="s">
        <v>478</v>
      </c>
      <c r="D9909">
        <v>1988</v>
      </c>
    </row>
    <row r="9910" spans="1:18">
      <c r="A9910" t="s">
        <v>10200</v>
      </c>
      <c r="B9910" t="s">
        <v>143</v>
      </c>
      <c r="C9910" t="s">
        <v>478</v>
      </c>
      <c r="D9910">
        <v>1989</v>
      </c>
    </row>
    <row r="9911" spans="1:18">
      <c r="A9911" t="s">
        <v>10201</v>
      </c>
      <c r="B9911" t="s">
        <v>143</v>
      </c>
      <c r="C9911" t="s">
        <v>478</v>
      </c>
      <c r="D9911">
        <v>1990</v>
      </c>
    </row>
    <row r="9912" spans="1:18">
      <c r="A9912" t="s">
        <v>10202</v>
      </c>
      <c r="B9912" t="s">
        <v>143</v>
      </c>
      <c r="C9912" t="s">
        <v>478</v>
      </c>
      <c r="D9912">
        <v>1991</v>
      </c>
      <c r="E9912">
        <v>0</v>
      </c>
      <c r="K9912">
        <v>0</v>
      </c>
      <c r="L9912">
        <v>0</v>
      </c>
      <c r="M9912">
        <v>0</v>
      </c>
      <c r="Q9912">
        <v>0</v>
      </c>
      <c r="R9912">
        <v>0</v>
      </c>
    </row>
    <row r="9913" spans="1:18">
      <c r="A9913" t="s">
        <v>10203</v>
      </c>
      <c r="B9913" t="s">
        <v>143</v>
      </c>
      <c r="C9913" t="s">
        <v>478</v>
      </c>
      <c r="D9913">
        <v>1992</v>
      </c>
      <c r="E9913">
        <v>0</v>
      </c>
      <c r="K9913">
        <v>0</v>
      </c>
      <c r="L9913">
        <v>0</v>
      </c>
      <c r="M9913">
        <v>0</v>
      </c>
      <c r="Q9913">
        <v>0</v>
      </c>
      <c r="R9913">
        <v>0</v>
      </c>
    </row>
    <row r="9914" spans="1:18">
      <c r="A9914" t="s">
        <v>10204</v>
      </c>
      <c r="B9914" t="s">
        <v>143</v>
      </c>
      <c r="C9914" t="s">
        <v>478</v>
      </c>
      <c r="D9914">
        <v>1993</v>
      </c>
      <c r="E9914">
        <v>0</v>
      </c>
      <c r="K9914">
        <v>0</v>
      </c>
      <c r="L9914">
        <v>0</v>
      </c>
      <c r="M9914">
        <v>0</v>
      </c>
      <c r="Q9914">
        <v>0</v>
      </c>
      <c r="R9914">
        <v>0</v>
      </c>
    </row>
    <row r="9915" spans="1:18">
      <c r="A9915" t="s">
        <v>10205</v>
      </c>
      <c r="B9915" t="s">
        <v>143</v>
      </c>
      <c r="C9915" t="s">
        <v>478</v>
      </c>
      <c r="D9915">
        <v>1994</v>
      </c>
      <c r="E9915">
        <v>38.4</v>
      </c>
      <c r="K9915">
        <v>0</v>
      </c>
      <c r="L9915">
        <v>19.89</v>
      </c>
      <c r="M9915">
        <v>18.510000000000002</v>
      </c>
      <c r="Q9915">
        <v>0</v>
      </c>
      <c r="R9915">
        <v>38.4</v>
      </c>
    </row>
    <row r="9916" spans="1:18">
      <c r="A9916" t="s">
        <v>10206</v>
      </c>
      <c r="B9916" t="s">
        <v>143</v>
      </c>
      <c r="C9916" t="s">
        <v>478</v>
      </c>
      <c r="D9916">
        <v>1995</v>
      </c>
      <c r="E9916">
        <v>139.63999999999999</v>
      </c>
      <c r="K9916">
        <v>0</v>
      </c>
      <c r="L9916">
        <v>119.61</v>
      </c>
      <c r="M9916">
        <v>20.03</v>
      </c>
      <c r="Q9916">
        <v>0</v>
      </c>
      <c r="R9916">
        <v>139.63999999999999</v>
      </c>
    </row>
    <row r="9917" spans="1:18">
      <c r="A9917" t="s">
        <v>10207</v>
      </c>
      <c r="B9917" t="s">
        <v>143</v>
      </c>
      <c r="C9917" t="s">
        <v>478</v>
      </c>
      <c r="D9917">
        <v>1996</v>
      </c>
      <c r="E9917">
        <v>64.61</v>
      </c>
      <c r="K9917">
        <v>1.7</v>
      </c>
      <c r="L9917">
        <v>34.11</v>
      </c>
      <c r="M9917">
        <v>28.79</v>
      </c>
      <c r="Q9917">
        <v>19</v>
      </c>
      <c r="R9917">
        <v>64.61</v>
      </c>
    </row>
    <row r="9918" spans="1:18">
      <c r="A9918" t="s">
        <v>10208</v>
      </c>
      <c r="B9918" t="s">
        <v>143</v>
      </c>
      <c r="C9918" t="s">
        <v>478</v>
      </c>
      <c r="D9918">
        <v>1997</v>
      </c>
      <c r="E9918">
        <v>68.38</v>
      </c>
      <c r="K9918">
        <v>0.63</v>
      </c>
      <c r="L9918">
        <v>38.56</v>
      </c>
      <c r="M9918">
        <v>29.19</v>
      </c>
      <c r="Q9918">
        <v>0.41</v>
      </c>
      <c r="R9918">
        <v>68.38</v>
      </c>
    </row>
    <row r="9919" spans="1:18">
      <c r="A9919" t="s">
        <v>10209</v>
      </c>
      <c r="B9919" t="s">
        <v>143</v>
      </c>
      <c r="C9919" t="s">
        <v>478</v>
      </c>
      <c r="D9919">
        <v>1998</v>
      </c>
      <c r="E9919">
        <v>89.49</v>
      </c>
      <c r="K9919">
        <v>0</v>
      </c>
      <c r="L9919">
        <v>55.27</v>
      </c>
      <c r="M9919">
        <v>34.22</v>
      </c>
      <c r="Q9919">
        <v>0.21</v>
      </c>
      <c r="R9919">
        <v>89.49</v>
      </c>
    </row>
    <row r="9920" spans="1:18">
      <c r="A9920" t="s">
        <v>10210</v>
      </c>
      <c r="B9920" t="s">
        <v>143</v>
      </c>
      <c r="C9920" t="s">
        <v>478</v>
      </c>
      <c r="D9920">
        <v>1999</v>
      </c>
      <c r="E9920">
        <v>90.29</v>
      </c>
      <c r="K9920">
        <v>4.7</v>
      </c>
      <c r="L9920">
        <v>43.26</v>
      </c>
      <c r="M9920">
        <v>42.33</v>
      </c>
      <c r="Q9920">
        <v>0</v>
      </c>
      <c r="R9920">
        <v>90.29</v>
      </c>
    </row>
    <row r="9921" spans="1:18">
      <c r="A9921" t="s">
        <v>10211</v>
      </c>
      <c r="B9921" t="s">
        <v>143</v>
      </c>
      <c r="C9921" t="s">
        <v>478</v>
      </c>
      <c r="D9921">
        <v>2000</v>
      </c>
      <c r="E9921">
        <v>200.83</v>
      </c>
      <c r="K9921">
        <v>6.52</v>
      </c>
      <c r="L9921">
        <v>55.41</v>
      </c>
      <c r="M9921">
        <v>138.88999999999999</v>
      </c>
      <c r="Q9921">
        <v>0</v>
      </c>
      <c r="R9921">
        <v>200.83</v>
      </c>
    </row>
    <row r="9922" spans="1:18">
      <c r="A9922" t="s">
        <v>10212</v>
      </c>
      <c r="B9922" t="s">
        <v>143</v>
      </c>
      <c r="C9922" t="s">
        <v>478</v>
      </c>
      <c r="D9922">
        <v>2001</v>
      </c>
      <c r="E9922">
        <v>123.8</v>
      </c>
      <c r="K9922">
        <v>6.02</v>
      </c>
      <c r="L9922">
        <v>14.16</v>
      </c>
      <c r="M9922">
        <v>103.61</v>
      </c>
      <c r="Q9922">
        <v>0</v>
      </c>
      <c r="R9922">
        <v>123.8</v>
      </c>
    </row>
    <row r="9923" spans="1:18">
      <c r="A9923" t="s">
        <v>10213</v>
      </c>
      <c r="B9923" t="s">
        <v>143</v>
      </c>
      <c r="C9923" t="s">
        <v>478</v>
      </c>
      <c r="D9923">
        <v>2002</v>
      </c>
      <c r="E9923">
        <v>56.31</v>
      </c>
      <c r="K9923">
        <v>6.02</v>
      </c>
      <c r="L9923">
        <v>11.96</v>
      </c>
      <c r="M9923">
        <v>38.32</v>
      </c>
      <c r="Q9923">
        <v>0</v>
      </c>
      <c r="R9923">
        <v>56.31</v>
      </c>
    </row>
    <row r="9924" spans="1:18">
      <c r="A9924" t="s">
        <v>10214</v>
      </c>
      <c r="B9924" t="s">
        <v>143</v>
      </c>
      <c r="C9924" t="s">
        <v>478</v>
      </c>
      <c r="D9924">
        <v>2003</v>
      </c>
      <c r="E9924">
        <v>25.95</v>
      </c>
      <c r="K9924">
        <v>6.02</v>
      </c>
      <c r="L9924">
        <v>19.59</v>
      </c>
      <c r="M9924">
        <v>0.33</v>
      </c>
      <c r="Q9924">
        <v>0</v>
      </c>
      <c r="R9924">
        <v>25.95</v>
      </c>
    </row>
    <row r="9925" spans="1:18">
      <c r="A9925" t="s">
        <v>10215</v>
      </c>
      <c r="B9925" t="s">
        <v>143</v>
      </c>
      <c r="C9925" t="s">
        <v>478</v>
      </c>
      <c r="D9925">
        <v>2004</v>
      </c>
      <c r="E9925">
        <v>29.09</v>
      </c>
      <c r="K9925">
        <v>4.8499999999999996</v>
      </c>
      <c r="L9925">
        <v>23.09</v>
      </c>
      <c r="M9925">
        <v>1.1599999999999999</v>
      </c>
      <c r="Q9925">
        <v>0</v>
      </c>
      <c r="R9925">
        <v>29.09</v>
      </c>
    </row>
    <row r="9926" spans="1:18">
      <c r="A9926" t="s">
        <v>10216</v>
      </c>
      <c r="B9926" t="s">
        <v>143</v>
      </c>
      <c r="C9926" t="s">
        <v>478</v>
      </c>
      <c r="D9926">
        <v>2005</v>
      </c>
      <c r="E9926">
        <v>22.38</v>
      </c>
      <c r="K9926">
        <v>0.37</v>
      </c>
      <c r="L9926">
        <v>22.01</v>
      </c>
      <c r="M9926">
        <v>0</v>
      </c>
      <c r="Q9926">
        <v>0</v>
      </c>
      <c r="R9926">
        <v>22.38</v>
      </c>
    </row>
    <row r="9927" spans="1:18">
      <c r="A9927" t="s">
        <v>10217</v>
      </c>
      <c r="B9927" t="s">
        <v>143</v>
      </c>
      <c r="C9927" t="s">
        <v>478</v>
      </c>
      <c r="D9927">
        <v>2006</v>
      </c>
      <c r="E9927">
        <v>5.0599999999999996</v>
      </c>
      <c r="K9927">
        <v>0</v>
      </c>
      <c r="L9927">
        <v>4.76</v>
      </c>
      <c r="M9927">
        <v>0.31</v>
      </c>
      <c r="Q9927">
        <v>0</v>
      </c>
      <c r="R9927">
        <v>5.0599999999999996</v>
      </c>
    </row>
    <row r="9928" spans="1:18">
      <c r="A9928" t="s">
        <v>10218</v>
      </c>
      <c r="B9928" t="s">
        <v>143</v>
      </c>
      <c r="C9928" t="s">
        <v>478</v>
      </c>
      <c r="D9928">
        <v>2007</v>
      </c>
      <c r="E9928">
        <v>5.14</v>
      </c>
      <c r="K9928">
        <v>0</v>
      </c>
      <c r="L9928">
        <v>5.14</v>
      </c>
      <c r="M9928">
        <v>0</v>
      </c>
      <c r="Q9928">
        <v>0</v>
      </c>
      <c r="R9928">
        <v>5.14</v>
      </c>
    </row>
    <row r="9929" spans="1:18">
      <c r="A9929" t="s">
        <v>10219</v>
      </c>
      <c r="B9929" t="s">
        <v>143</v>
      </c>
      <c r="C9929" t="s">
        <v>478</v>
      </c>
      <c r="D9929">
        <v>2008</v>
      </c>
      <c r="E9929">
        <v>1.42</v>
      </c>
      <c r="K9929">
        <v>0</v>
      </c>
      <c r="L9929">
        <v>1.42</v>
      </c>
      <c r="M9929">
        <v>0</v>
      </c>
      <c r="Q9929">
        <v>0</v>
      </c>
      <c r="R9929">
        <v>1.42</v>
      </c>
    </row>
    <row r="9930" spans="1:18">
      <c r="A9930" t="s">
        <v>10220</v>
      </c>
      <c r="B9930" t="s">
        <v>143</v>
      </c>
      <c r="C9930" t="s">
        <v>478</v>
      </c>
      <c r="D9930">
        <v>2009</v>
      </c>
      <c r="E9930">
        <v>1.42</v>
      </c>
      <c r="K9930">
        <v>0</v>
      </c>
      <c r="L9930">
        <v>1.42</v>
      </c>
      <c r="M9930">
        <v>0</v>
      </c>
      <c r="Q9930">
        <v>0</v>
      </c>
      <c r="R9930">
        <v>1.42</v>
      </c>
    </row>
    <row r="9931" spans="1:18">
      <c r="A9931" t="s">
        <v>10221</v>
      </c>
      <c r="B9931" t="s">
        <v>143</v>
      </c>
      <c r="C9931" t="s">
        <v>478</v>
      </c>
      <c r="D9931">
        <v>2010</v>
      </c>
      <c r="E9931">
        <v>0.94</v>
      </c>
      <c r="K9931">
        <v>0</v>
      </c>
      <c r="L9931">
        <v>0.94</v>
      </c>
      <c r="M9931">
        <v>0</v>
      </c>
      <c r="Q9931">
        <v>0</v>
      </c>
      <c r="R9931">
        <v>0.94</v>
      </c>
    </row>
    <row r="9932" spans="1:18">
      <c r="A9932" t="s">
        <v>10222</v>
      </c>
      <c r="B9932" t="s">
        <v>143</v>
      </c>
      <c r="C9932" t="s">
        <v>478</v>
      </c>
      <c r="D9932">
        <v>2011</v>
      </c>
      <c r="E9932">
        <v>0</v>
      </c>
      <c r="K9932">
        <v>0</v>
      </c>
      <c r="L9932">
        <v>0</v>
      </c>
      <c r="M9932">
        <v>0</v>
      </c>
      <c r="Q9932">
        <v>0</v>
      </c>
      <c r="R9932">
        <v>0</v>
      </c>
    </row>
    <row r="9933" spans="1:18">
      <c r="A9933" t="s">
        <v>10223</v>
      </c>
      <c r="B9933" t="s">
        <v>143</v>
      </c>
      <c r="C9933" t="s">
        <v>478</v>
      </c>
      <c r="D9933">
        <v>2012</v>
      </c>
      <c r="E9933">
        <v>0.01</v>
      </c>
      <c r="K9933">
        <v>0</v>
      </c>
      <c r="L9933">
        <v>0</v>
      </c>
      <c r="M9933">
        <v>0</v>
      </c>
      <c r="Q9933">
        <v>0</v>
      </c>
      <c r="R9933">
        <v>0.01</v>
      </c>
    </row>
    <row r="9934" spans="1:18">
      <c r="A9934" t="s">
        <v>10224</v>
      </c>
      <c r="B9934" t="s">
        <v>143</v>
      </c>
      <c r="C9934" t="s">
        <v>478</v>
      </c>
      <c r="D9934">
        <v>2013</v>
      </c>
      <c r="E9934">
        <v>0</v>
      </c>
      <c r="K9934">
        <v>0</v>
      </c>
      <c r="L9934">
        <v>0</v>
      </c>
      <c r="M9934">
        <v>0</v>
      </c>
      <c r="Q9934">
        <v>0</v>
      </c>
      <c r="R9934">
        <v>0</v>
      </c>
    </row>
    <row r="9935" spans="1:18">
      <c r="A9935" t="s">
        <v>10225</v>
      </c>
      <c r="B9935" t="s">
        <v>143</v>
      </c>
      <c r="C9935" t="s">
        <v>478</v>
      </c>
      <c r="D9935">
        <v>2014</v>
      </c>
      <c r="E9935">
        <v>0</v>
      </c>
      <c r="K9935">
        <v>0</v>
      </c>
      <c r="L9935">
        <v>0</v>
      </c>
      <c r="M9935">
        <v>0</v>
      </c>
      <c r="Q9935">
        <v>0</v>
      </c>
      <c r="R9935">
        <v>0</v>
      </c>
    </row>
    <row r="9936" spans="1:18">
      <c r="A9936" t="s">
        <v>10226</v>
      </c>
      <c r="B9936" t="s">
        <v>143</v>
      </c>
      <c r="C9936" t="s">
        <v>478</v>
      </c>
      <c r="D9936">
        <v>2015</v>
      </c>
      <c r="E9936">
        <v>0</v>
      </c>
      <c r="K9936">
        <v>0</v>
      </c>
      <c r="L9936">
        <v>0</v>
      </c>
      <c r="M9936">
        <v>0</v>
      </c>
      <c r="Q9936">
        <v>0</v>
      </c>
      <c r="R9936">
        <v>0</v>
      </c>
    </row>
    <row r="9937" spans="1:18">
      <c r="A9937" t="s">
        <v>10227</v>
      </c>
      <c r="B9937" t="s">
        <v>143</v>
      </c>
      <c r="C9937" t="s">
        <v>478</v>
      </c>
      <c r="D9937">
        <v>2016</v>
      </c>
      <c r="E9937">
        <v>0</v>
      </c>
      <c r="K9937">
        <v>0</v>
      </c>
      <c r="L9937">
        <v>0</v>
      </c>
      <c r="M9937">
        <v>0</v>
      </c>
      <c r="Q9937">
        <v>0</v>
      </c>
      <c r="R9937">
        <v>0</v>
      </c>
    </row>
    <row r="9938" spans="1:18">
      <c r="A9938" t="s">
        <v>10228</v>
      </c>
      <c r="B9938" t="s">
        <v>143</v>
      </c>
      <c r="C9938" t="s">
        <v>478</v>
      </c>
      <c r="D9938">
        <v>2017</v>
      </c>
      <c r="E9938">
        <v>0</v>
      </c>
      <c r="K9938">
        <v>0</v>
      </c>
      <c r="L9938">
        <v>0</v>
      </c>
      <c r="M9938">
        <v>0</v>
      </c>
      <c r="Q9938">
        <v>0</v>
      </c>
      <c r="R9938">
        <v>0</v>
      </c>
    </row>
    <row r="9939" spans="1:18">
      <c r="A9939" t="s">
        <v>10229</v>
      </c>
      <c r="B9939" t="s">
        <v>143</v>
      </c>
      <c r="C9939" t="s">
        <v>478</v>
      </c>
      <c r="D9939">
        <v>2018</v>
      </c>
      <c r="E9939">
        <v>0</v>
      </c>
      <c r="K9939">
        <v>0</v>
      </c>
      <c r="L9939">
        <v>0</v>
      </c>
      <c r="M9939">
        <v>0</v>
      </c>
      <c r="Q9939">
        <v>0</v>
      </c>
      <c r="R9939">
        <v>0</v>
      </c>
    </row>
    <row r="9940" spans="1:18">
      <c r="A9940" t="s">
        <v>10230</v>
      </c>
      <c r="B9940" t="s">
        <v>143</v>
      </c>
      <c r="C9940" t="s">
        <v>478</v>
      </c>
      <c r="D9940">
        <v>2019</v>
      </c>
      <c r="E9940">
        <v>0</v>
      </c>
      <c r="K9940">
        <v>0</v>
      </c>
      <c r="L9940">
        <v>0</v>
      </c>
      <c r="M9940">
        <v>0</v>
      </c>
      <c r="Q9940">
        <v>0</v>
      </c>
      <c r="R9940">
        <v>0</v>
      </c>
    </row>
    <row r="9941" spans="1:18">
      <c r="A9941" t="s">
        <v>10231</v>
      </c>
      <c r="B9941" t="s">
        <v>143</v>
      </c>
      <c r="C9941" t="s">
        <v>478</v>
      </c>
      <c r="D9941">
        <v>2020</v>
      </c>
      <c r="E9941">
        <v>0</v>
      </c>
      <c r="K9941">
        <v>0</v>
      </c>
      <c r="L9941">
        <v>0</v>
      </c>
      <c r="M9941">
        <v>0</v>
      </c>
      <c r="Q9941">
        <v>0</v>
      </c>
      <c r="R9941">
        <v>0</v>
      </c>
    </row>
    <row r="9942" spans="1:18">
      <c r="A9942" t="s">
        <v>10232</v>
      </c>
      <c r="B9942" t="s">
        <v>143</v>
      </c>
      <c r="C9942" t="s">
        <v>478</v>
      </c>
      <c r="D9942">
        <v>2021</v>
      </c>
      <c r="E9942">
        <v>0</v>
      </c>
      <c r="K9942">
        <v>0</v>
      </c>
      <c r="L9942">
        <v>0</v>
      </c>
      <c r="M9942">
        <v>0</v>
      </c>
      <c r="Q9942">
        <v>0</v>
      </c>
      <c r="R9942">
        <v>0</v>
      </c>
    </row>
    <row r="9943" spans="1:18">
      <c r="A9943" t="s">
        <v>10233</v>
      </c>
      <c r="B9943" t="s">
        <v>143</v>
      </c>
      <c r="C9943" t="s">
        <v>478</v>
      </c>
      <c r="D9943">
        <v>2022</v>
      </c>
      <c r="E9943">
        <v>0</v>
      </c>
      <c r="K9943">
        <v>0</v>
      </c>
      <c r="L9943">
        <v>0</v>
      </c>
      <c r="M9943">
        <v>0</v>
      </c>
      <c r="Q9943">
        <v>0</v>
      </c>
      <c r="R9943">
        <v>0</v>
      </c>
    </row>
    <row r="9944" spans="1:18">
      <c r="A9944" t="s">
        <v>10234</v>
      </c>
      <c r="B9944" t="s">
        <v>143</v>
      </c>
      <c r="C9944" t="s">
        <v>478</v>
      </c>
      <c r="D9944">
        <v>2023</v>
      </c>
      <c r="E9944">
        <v>0</v>
      </c>
      <c r="K9944">
        <v>0</v>
      </c>
      <c r="L9944">
        <v>0</v>
      </c>
      <c r="M9944">
        <v>0</v>
      </c>
      <c r="Q9944">
        <v>0</v>
      </c>
      <c r="R9944">
        <v>0</v>
      </c>
    </row>
    <row r="9945" spans="1:18">
      <c r="A9945" t="s">
        <v>10235</v>
      </c>
      <c r="B9945" t="s">
        <v>143</v>
      </c>
      <c r="C9945" t="s">
        <v>478</v>
      </c>
      <c r="D9945">
        <v>2024</v>
      </c>
      <c r="E9945">
        <v>0</v>
      </c>
      <c r="K9945">
        <v>0</v>
      </c>
      <c r="L9945">
        <v>0</v>
      </c>
      <c r="M9945">
        <v>0</v>
      </c>
      <c r="Q9945">
        <v>0</v>
      </c>
      <c r="R9945">
        <v>0</v>
      </c>
    </row>
    <row r="9946" spans="1:18">
      <c r="A9946" t="s">
        <v>10236</v>
      </c>
      <c r="B9946" t="s">
        <v>194</v>
      </c>
      <c r="C9946" t="s">
        <v>6919</v>
      </c>
      <c r="D9946">
        <v>1960</v>
      </c>
    </row>
    <row r="9947" spans="1:18">
      <c r="A9947" t="s">
        <v>10237</v>
      </c>
      <c r="B9947" t="s">
        <v>194</v>
      </c>
      <c r="C9947" t="s">
        <v>6919</v>
      </c>
      <c r="D9947">
        <v>1961</v>
      </c>
    </row>
    <row r="9948" spans="1:18">
      <c r="A9948" t="s">
        <v>10238</v>
      </c>
      <c r="B9948" t="s">
        <v>194</v>
      </c>
      <c r="C9948" t="s">
        <v>6919</v>
      </c>
      <c r="D9948">
        <v>1962</v>
      </c>
    </row>
    <row r="9949" spans="1:18">
      <c r="A9949" t="s">
        <v>10239</v>
      </c>
      <c r="B9949" t="s">
        <v>194</v>
      </c>
      <c r="C9949" t="s">
        <v>6919</v>
      </c>
      <c r="D9949">
        <v>1963</v>
      </c>
    </row>
    <row r="9950" spans="1:18">
      <c r="A9950" t="s">
        <v>10240</v>
      </c>
      <c r="B9950" t="s">
        <v>194</v>
      </c>
      <c r="C9950" t="s">
        <v>6919</v>
      </c>
      <c r="D9950">
        <v>1964</v>
      </c>
    </row>
    <row r="9951" spans="1:18">
      <c r="A9951" t="s">
        <v>10241</v>
      </c>
      <c r="B9951" t="s">
        <v>194</v>
      </c>
      <c r="C9951" t="s">
        <v>6919</v>
      </c>
      <c r="D9951">
        <v>1965</v>
      </c>
    </row>
    <row r="9952" spans="1:18">
      <c r="A9952" t="s">
        <v>10242</v>
      </c>
      <c r="B9952" t="s">
        <v>194</v>
      </c>
      <c r="C9952" t="s">
        <v>6919</v>
      </c>
      <c r="D9952">
        <v>1966</v>
      </c>
    </row>
    <row r="9953" spans="1:4">
      <c r="A9953" t="s">
        <v>10243</v>
      </c>
      <c r="B9953" t="s">
        <v>194</v>
      </c>
      <c r="C9953" t="s">
        <v>6919</v>
      </c>
      <c r="D9953">
        <v>1967</v>
      </c>
    </row>
    <row r="9954" spans="1:4">
      <c r="A9954" t="s">
        <v>10244</v>
      </c>
      <c r="B9954" t="s">
        <v>194</v>
      </c>
      <c r="C9954" t="s">
        <v>6919</v>
      </c>
      <c r="D9954">
        <v>1968</v>
      </c>
    </row>
    <row r="9955" spans="1:4">
      <c r="A9955" t="s">
        <v>10245</v>
      </c>
      <c r="B9955" t="s">
        <v>194</v>
      </c>
      <c r="C9955" t="s">
        <v>6919</v>
      </c>
      <c r="D9955">
        <v>1969</v>
      </c>
    </row>
    <row r="9956" spans="1:4">
      <c r="A9956" t="s">
        <v>10246</v>
      </c>
      <c r="B9956" t="s">
        <v>194</v>
      </c>
      <c r="C9956" t="s">
        <v>6919</v>
      </c>
      <c r="D9956">
        <v>1970</v>
      </c>
    </row>
    <row r="9957" spans="1:4">
      <c r="A9957" t="s">
        <v>10247</v>
      </c>
      <c r="B9957" t="s">
        <v>194</v>
      </c>
      <c r="C9957" t="s">
        <v>6919</v>
      </c>
      <c r="D9957">
        <v>1971</v>
      </c>
    </row>
    <row r="9958" spans="1:4">
      <c r="A9958" t="s">
        <v>10248</v>
      </c>
      <c r="B9958" t="s">
        <v>194</v>
      </c>
      <c r="C9958" t="s">
        <v>6919</v>
      </c>
      <c r="D9958">
        <v>1972</v>
      </c>
    </row>
    <row r="9959" spans="1:4">
      <c r="A9959" t="s">
        <v>10249</v>
      </c>
      <c r="B9959" t="s">
        <v>194</v>
      </c>
      <c r="C9959" t="s">
        <v>6919</v>
      </c>
      <c r="D9959">
        <v>1973</v>
      </c>
    </row>
    <row r="9960" spans="1:4">
      <c r="A9960" t="s">
        <v>10250</v>
      </c>
      <c r="B9960" t="s">
        <v>194</v>
      </c>
      <c r="C9960" t="s">
        <v>6919</v>
      </c>
      <c r="D9960">
        <v>1974</v>
      </c>
    </row>
    <row r="9961" spans="1:4">
      <c r="A9961" t="s">
        <v>10251</v>
      </c>
      <c r="B9961" t="s">
        <v>194</v>
      </c>
      <c r="C9961" t="s">
        <v>6919</v>
      </c>
      <c r="D9961">
        <v>1975</v>
      </c>
    </row>
    <row r="9962" spans="1:4">
      <c r="A9962" t="s">
        <v>10252</v>
      </c>
      <c r="B9962" t="s">
        <v>194</v>
      </c>
      <c r="C9962" t="s">
        <v>6919</v>
      </c>
      <c r="D9962">
        <v>1976</v>
      </c>
    </row>
    <row r="9963" spans="1:4">
      <c r="A9963" t="s">
        <v>10253</v>
      </c>
      <c r="B9963" t="s">
        <v>194</v>
      </c>
      <c r="C9963" t="s">
        <v>6919</v>
      </c>
      <c r="D9963">
        <v>1977</v>
      </c>
    </row>
    <row r="9964" spans="1:4">
      <c r="A9964" t="s">
        <v>10254</v>
      </c>
      <c r="B9964" t="s">
        <v>194</v>
      </c>
      <c r="C9964" t="s">
        <v>6919</v>
      </c>
      <c r="D9964">
        <v>1978</v>
      </c>
    </row>
    <row r="9965" spans="1:4">
      <c r="A9965" t="s">
        <v>10255</v>
      </c>
      <c r="B9965" t="s">
        <v>194</v>
      </c>
      <c r="C9965" t="s">
        <v>6919</v>
      </c>
      <c r="D9965">
        <v>1979</v>
      </c>
    </row>
    <row r="9966" spans="1:4">
      <c r="A9966" t="s">
        <v>10256</v>
      </c>
      <c r="B9966" t="s">
        <v>194</v>
      </c>
      <c r="C9966" t="s">
        <v>6919</v>
      </c>
      <c r="D9966">
        <v>1980</v>
      </c>
    </row>
    <row r="9967" spans="1:4">
      <c r="A9967" t="s">
        <v>10257</v>
      </c>
      <c r="B9967" t="s">
        <v>194</v>
      </c>
      <c r="C9967" t="s">
        <v>6919</v>
      </c>
      <c r="D9967">
        <v>1981</v>
      </c>
    </row>
    <row r="9968" spans="1:4">
      <c r="A9968" t="s">
        <v>10258</v>
      </c>
      <c r="B9968" t="s">
        <v>194</v>
      </c>
      <c r="C9968" t="s">
        <v>6919</v>
      </c>
      <c r="D9968">
        <v>1982</v>
      </c>
    </row>
    <row r="9969" spans="1:4">
      <c r="A9969" t="s">
        <v>10259</v>
      </c>
      <c r="B9969" t="s">
        <v>194</v>
      </c>
      <c r="C9969" t="s">
        <v>6919</v>
      </c>
      <c r="D9969">
        <v>1983</v>
      </c>
    </row>
    <row r="9970" spans="1:4">
      <c r="A9970" t="s">
        <v>10260</v>
      </c>
      <c r="B9970" t="s">
        <v>194</v>
      </c>
      <c r="C9970" t="s">
        <v>6919</v>
      </c>
      <c r="D9970">
        <v>1984</v>
      </c>
    </row>
    <row r="9971" spans="1:4">
      <c r="A9971" t="s">
        <v>10261</v>
      </c>
      <c r="B9971" t="s">
        <v>194</v>
      </c>
      <c r="C9971" t="s">
        <v>6919</v>
      </c>
      <c r="D9971">
        <v>1985</v>
      </c>
    </row>
    <row r="9972" spans="1:4">
      <c r="A9972" t="s">
        <v>10262</v>
      </c>
      <c r="B9972" t="s">
        <v>194</v>
      </c>
      <c r="C9972" t="s">
        <v>6919</v>
      </c>
      <c r="D9972">
        <v>1986</v>
      </c>
    </row>
    <row r="9973" spans="1:4">
      <c r="A9973" t="s">
        <v>10263</v>
      </c>
      <c r="B9973" t="s">
        <v>194</v>
      </c>
      <c r="C9973" t="s">
        <v>6919</v>
      </c>
      <c r="D9973">
        <v>1987</v>
      </c>
    </row>
    <row r="9974" spans="1:4">
      <c r="A9974" t="s">
        <v>10264</v>
      </c>
      <c r="B9974" t="s">
        <v>194</v>
      </c>
      <c r="C9974" t="s">
        <v>6919</v>
      </c>
      <c r="D9974">
        <v>1988</v>
      </c>
    </row>
    <row r="9975" spans="1:4">
      <c r="A9975" t="s">
        <v>10265</v>
      </c>
      <c r="B9975" t="s">
        <v>194</v>
      </c>
      <c r="C9975" t="s">
        <v>6919</v>
      </c>
      <c r="D9975">
        <v>1989</v>
      </c>
    </row>
    <row r="9976" spans="1:4">
      <c r="A9976" t="s">
        <v>10266</v>
      </c>
      <c r="B9976" t="s">
        <v>194</v>
      </c>
      <c r="C9976" t="s">
        <v>6919</v>
      </c>
      <c r="D9976">
        <v>1990</v>
      </c>
    </row>
    <row r="9977" spans="1:4">
      <c r="A9977" t="s">
        <v>10267</v>
      </c>
      <c r="B9977" t="s">
        <v>194</v>
      </c>
      <c r="C9977" t="s">
        <v>6919</v>
      </c>
      <c r="D9977">
        <v>1991</v>
      </c>
    </row>
    <row r="9978" spans="1:4">
      <c r="A9978" t="s">
        <v>10268</v>
      </c>
      <c r="B9978" t="s">
        <v>194</v>
      </c>
      <c r="C9978" t="s">
        <v>6919</v>
      </c>
      <c r="D9978">
        <v>1992</v>
      </c>
    </row>
    <row r="9979" spans="1:4">
      <c r="A9979" t="s">
        <v>10269</v>
      </c>
      <c r="B9979" t="s">
        <v>194</v>
      </c>
      <c r="C9979" t="s">
        <v>6919</v>
      </c>
      <c r="D9979">
        <v>1993</v>
      </c>
    </row>
    <row r="9980" spans="1:4">
      <c r="A9980" t="s">
        <v>10270</v>
      </c>
      <c r="B9980" t="s">
        <v>194</v>
      </c>
      <c r="C9980" t="s">
        <v>6919</v>
      </c>
      <c r="D9980">
        <v>1994</v>
      </c>
    </row>
    <row r="9981" spans="1:4">
      <c r="A9981" t="s">
        <v>10271</v>
      </c>
      <c r="B9981" t="s">
        <v>194</v>
      </c>
      <c r="C9981" t="s">
        <v>6919</v>
      </c>
      <c r="D9981">
        <v>1995</v>
      </c>
    </row>
    <row r="9982" spans="1:4">
      <c r="A9982" t="s">
        <v>10272</v>
      </c>
      <c r="B9982" t="s">
        <v>194</v>
      </c>
      <c r="C9982" t="s">
        <v>6919</v>
      </c>
      <c r="D9982">
        <v>1996</v>
      </c>
    </row>
    <row r="9983" spans="1:4">
      <c r="A9983" t="s">
        <v>10273</v>
      </c>
      <c r="B9983" t="s">
        <v>194</v>
      </c>
      <c r="C9983" t="s">
        <v>6919</v>
      </c>
      <c r="D9983">
        <v>1997</v>
      </c>
    </row>
    <row r="9984" spans="1:4">
      <c r="A9984" t="s">
        <v>10274</v>
      </c>
      <c r="B9984" t="s">
        <v>194</v>
      </c>
      <c r="C9984" t="s">
        <v>6919</v>
      </c>
      <c r="D9984">
        <v>1998</v>
      </c>
    </row>
    <row r="9985" spans="1:17">
      <c r="A9985" t="s">
        <v>10275</v>
      </c>
      <c r="B9985" t="s">
        <v>194</v>
      </c>
      <c r="C9985" t="s">
        <v>6919</v>
      </c>
      <c r="D9985">
        <v>1999</v>
      </c>
    </row>
    <row r="9986" spans="1:17">
      <c r="A9986" t="s">
        <v>10276</v>
      </c>
      <c r="B9986" t="s">
        <v>194</v>
      </c>
      <c r="C9986" t="s">
        <v>6919</v>
      </c>
      <c r="D9986">
        <v>2000</v>
      </c>
    </row>
    <row r="9987" spans="1:17">
      <c r="A9987" t="s">
        <v>10277</v>
      </c>
      <c r="B9987" t="s">
        <v>194</v>
      </c>
      <c r="C9987" t="s">
        <v>6919</v>
      </c>
      <c r="D9987">
        <v>2001</v>
      </c>
    </row>
    <row r="9988" spans="1:17">
      <c r="A9988" t="s">
        <v>10278</v>
      </c>
      <c r="B9988" t="s">
        <v>194</v>
      </c>
      <c r="C9988" t="s">
        <v>6919</v>
      </c>
      <c r="D9988">
        <v>2002</v>
      </c>
    </row>
    <row r="9989" spans="1:17">
      <c r="A9989" t="s">
        <v>10279</v>
      </c>
      <c r="B9989" t="s">
        <v>194</v>
      </c>
      <c r="C9989" t="s">
        <v>6919</v>
      </c>
      <c r="D9989">
        <v>2003</v>
      </c>
    </row>
    <row r="9990" spans="1:17">
      <c r="A9990" t="s">
        <v>10280</v>
      </c>
      <c r="B9990" t="s">
        <v>194</v>
      </c>
      <c r="C9990" t="s">
        <v>6919</v>
      </c>
      <c r="D9990">
        <v>2004</v>
      </c>
    </row>
    <row r="9991" spans="1:17">
      <c r="A9991" t="s">
        <v>10281</v>
      </c>
      <c r="B9991" t="s">
        <v>194</v>
      </c>
      <c r="C9991" t="s">
        <v>6919</v>
      </c>
      <c r="D9991">
        <v>2005</v>
      </c>
    </row>
    <row r="9992" spans="1:17">
      <c r="A9992" t="s">
        <v>10282</v>
      </c>
      <c r="B9992" t="s">
        <v>194</v>
      </c>
      <c r="C9992" t="s">
        <v>6919</v>
      </c>
      <c r="D9992">
        <v>2006</v>
      </c>
    </row>
    <row r="9993" spans="1:17">
      <c r="A9993" t="s">
        <v>10283</v>
      </c>
      <c r="B9993" t="s">
        <v>194</v>
      </c>
      <c r="C9993" t="s">
        <v>6919</v>
      </c>
      <c r="D9993">
        <v>2007</v>
      </c>
    </row>
    <row r="9994" spans="1:17">
      <c r="A9994" t="s">
        <v>10284</v>
      </c>
      <c r="B9994" t="s">
        <v>194</v>
      </c>
      <c r="C9994" t="s">
        <v>6919</v>
      </c>
      <c r="D9994">
        <v>2008</v>
      </c>
    </row>
    <row r="9995" spans="1:17">
      <c r="A9995" t="s">
        <v>10285</v>
      </c>
      <c r="B9995" t="s">
        <v>194</v>
      </c>
      <c r="C9995" t="s">
        <v>6919</v>
      </c>
      <c r="D9995">
        <v>2009</v>
      </c>
    </row>
    <row r="9996" spans="1:17">
      <c r="A9996" t="s">
        <v>10286</v>
      </c>
      <c r="B9996" t="s">
        <v>194</v>
      </c>
      <c r="C9996" t="s">
        <v>6919</v>
      </c>
      <c r="D9996">
        <v>2010</v>
      </c>
      <c r="Q9996">
        <v>0</v>
      </c>
    </row>
    <row r="9997" spans="1:17">
      <c r="A9997" t="s">
        <v>10287</v>
      </c>
      <c r="B9997" t="s">
        <v>194</v>
      </c>
      <c r="C9997" t="s">
        <v>6919</v>
      </c>
      <c r="D9997">
        <v>2011</v>
      </c>
      <c r="Q9997">
        <v>0</v>
      </c>
    </row>
    <row r="9998" spans="1:17">
      <c r="A9998" t="s">
        <v>10288</v>
      </c>
      <c r="B9998" t="s">
        <v>194</v>
      </c>
      <c r="C9998" t="s">
        <v>6919</v>
      </c>
      <c r="D9998">
        <v>2012</v>
      </c>
      <c r="Q9998">
        <v>0</v>
      </c>
    </row>
    <row r="9999" spans="1:17">
      <c r="A9999" t="s">
        <v>10289</v>
      </c>
      <c r="B9999" t="s">
        <v>194</v>
      </c>
      <c r="C9999" t="s">
        <v>6919</v>
      </c>
      <c r="D9999">
        <v>2013</v>
      </c>
      <c r="Q9999">
        <v>0</v>
      </c>
    </row>
    <row r="10000" spans="1:17">
      <c r="A10000" t="s">
        <v>10290</v>
      </c>
      <c r="B10000" t="s">
        <v>194</v>
      </c>
      <c r="C10000" t="s">
        <v>6919</v>
      </c>
      <c r="D10000">
        <v>2014</v>
      </c>
      <c r="Q10000">
        <v>0</v>
      </c>
    </row>
    <row r="10001" spans="1:18">
      <c r="A10001" t="s">
        <v>10291</v>
      </c>
      <c r="B10001" t="s">
        <v>194</v>
      </c>
      <c r="C10001" t="s">
        <v>6919</v>
      </c>
      <c r="D10001">
        <v>2015</v>
      </c>
      <c r="Q10001">
        <v>0</v>
      </c>
    </row>
    <row r="10002" spans="1:18">
      <c r="A10002" t="s">
        <v>10292</v>
      </c>
      <c r="B10002" t="s">
        <v>194</v>
      </c>
      <c r="C10002" t="s">
        <v>6919</v>
      </c>
      <c r="D10002">
        <v>2016</v>
      </c>
      <c r="Q10002">
        <v>0</v>
      </c>
    </row>
    <row r="10003" spans="1:18">
      <c r="A10003" t="s">
        <v>10293</v>
      </c>
      <c r="B10003" t="s">
        <v>194</v>
      </c>
      <c r="C10003" t="s">
        <v>6919</v>
      </c>
      <c r="D10003">
        <v>2017</v>
      </c>
      <c r="Q10003">
        <v>0.86</v>
      </c>
    </row>
    <row r="10004" spans="1:18">
      <c r="A10004" t="s">
        <v>10294</v>
      </c>
      <c r="B10004" t="s">
        <v>194</v>
      </c>
      <c r="C10004" t="s">
        <v>6919</v>
      </c>
      <c r="D10004">
        <v>2018</v>
      </c>
      <c r="Q10004">
        <v>0.86</v>
      </c>
    </row>
    <row r="10005" spans="1:18">
      <c r="A10005" t="s">
        <v>10295</v>
      </c>
      <c r="B10005" t="s">
        <v>194</v>
      </c>
      <c r="C10005" t="s">
        <v>6919</v>
      </c>
      <c r="D10005">
        <v>2019</v>
      </c>
      <c r="Q10005">
        <v>0.86</v>
      </c>
    </row>
    <row r="10006" spans="1:18">
      <c r="A10006" t="s">
        <v>10296</v>
      </c>
      <c r="B10006" t="s">
        <v>194</v>
      </c>
      <c r="C10006" t="s">
        <v>6919</v>
      </c>
      <c r="D10006">
        <v>2020</v>
      </c>
      <c r="Q10006">
        <v>0.86</v>
      </c>
    </row>
    <row r="10007" spans="1:18">
      <c r="A10007" t="s">
        <v>10297</v>
      </c>
      <c r="B10007" t="s">
        <v>194</v>
      </c>
      <c r="C10007" t="s">
        <v>6919</v>
      </c>
      <c r="D10007">
        <v>2021</v>
      </c>
      <c r="Q10007">
        <v>0</v>
      </c>
    </row>
    <row r="10008" spans="1:18">
      <c r="A10008" t="s">
        <v>10298</v>
      </c>
      <c r="B10008" t="s">
        <v>194</v>
      </c>
      <c r="C10008" t="s">
        <v>6919</v>
      </c>
      <c r="D10008">
        <v>2022</v>
      </c>
      <c r="Q10008">
        <v>0</v>
      </c>
    </row>
    <row r="10009" spans="1:18">
      <c r="A10009" t="s">
        <v>10299</v>
      </c>
      <c r="B10009" t="s">
        <v>194</v>
      </c>
      <c r="C10009" t="s">
        <v>6919</v>
      </c>
      <c r="D10009">
        <v>2023</v>
      </c>
      <c r="Q10009">
        <v>0</v>
      </c>
    </row>
    <row r="10010" spans="1:18">
      <c r="A10010" t="s">
        <v>10300</v>
      </c>
      <c r="B10010" t="s">
        <v>194</v>
      </c>
      <c r="C10010" t="s">
        <v>6919</v>
      </c>
      <c r="D10010">
        <v>2024</v>
      </c>
      <c r="Q10010">
        <v>0</v>
      </c>
    </row>
    <row r="10011" spans="1:18">
      <c r="A10011" t="s">
        <v>10301</v>
      </c>
      <c r="B10011" t="s">
        <v>144</v>
      </c>
      <c r="C10011" t="s">
        <v>412</v>
      </c>
      <c r="D10011">
        <v>1960</v>
      </c>
    </row>
    <row r="10012" spans="1:18">
      <c r="A10012" t="s">
        <v>10302</v>
      </c>
      <c r="B10012" t="s">
        <v>144</v>
      </c>
      <c r="C10012" t="s">
        <v>412</v>
      </c>
      <c r="D10012">
        <v>1961</v>
      </c>
    </row>
    <row r="10013" spans="1:18">
      <c r="A10013" t="s">
        <v>10303</v>
      </c>
      <c r="B10013" t="s">
        <v>144</v>
      </c>
      <c r="C10013" t="s">
        <v>412</v>
      </c>
      <c r="D10013">
        <v>1962</v>
      </c>
      <c r="E10013">
        <v>0</v>
      </c>
      <c r="J10013">
        <v>0</v>
      </c>
      <c r="K10013">
        <v>0</v>
      </c>
      <c r="L10013">
        <v>0</v>
      </c>
      <c r="N10013">
        <v>0</v>
      </c>
      <c r="R10013">
        <v>0</v>
      </c>
    </row>
    <row r="10014" spans="1:18">
      <c r="A10014" t="s">
        <v>10304</v>
      </c>
      <c r="B10014" t="s">
        <v>144</v>
      </c>
      <c r="C10014" t="s">
        <v>412</v>
      </c>
      <c r="D10014">
        <v>1963</v>
      </c>
      <c r="E10014">
        <v>0</v>
      </c>
      <c r="J10014">
        <v>0</v>
      </c>
      <c r="K10014">
        <v>0</v>
      </c>
      <c r="L10014">
        <v>0</v>
      </c>
      <c r="N10014">
        <v>0</v>
      </c>
      <c r="R10014">
        <v>0</v>
      </c>
    </row>
    <row r="10015" spans="1:18">
      <c r="A10015" t="s">
        <v>10305</v>
      </c>
      <c r="B10015" t="s">
        <v>144</v>
      </c>
      <c r="C10015" t="s">
        <v>412</v>
      </c>
      <c r="D10015">
        <v>1964</v>
      </c>
      <c r="E10015">
        <v>0</v>
      </c>
      <c r="J10015">
        <v>0</v>
      </c>
      <c r="K10015">
        <v>0</v>
      </c>
      <c r="L10015">
        <v>0</v>
      </c>
      <c r="N10015">
        <v>0</v>
      </c>
      <c r="R10015">
        <v>0</v>
      </c>
    </row>
    <row r="10016" spans="1:18">
      <c r="A10016" t="s">
        <v>10306</v>
      </c>
      <c r="B10016" t="s">
        <v>144</v>
      </c>
      <c r="C10016" t="s">
        <v>412</v>
      </c>
      <c r="D10016">
        <v>1965</v>
      </c>
      <c r="E10016">
        <v>0</v>
      </c>
      <c r="J10016">
        <v>0</v>
      </c>
      <c r="K10016">
        <v>0</v>
      </c>
      <c r="L10016">
        <v>0</v>
      </c>
      <c r="N10016">
        <v>0</v>
      </c>
      <c r="R10016">
        <v>0</v>
      </c>
    </row>
    <row r="10017" spans="1:18">
      <c r="A10017" t="s">
        <v>10307</v>
      </c>
      <c r="B10017" t="s">
        <v>144</v>
      </c>
      <c r="C10017" t="s">
        <v>412</v>
      </c>
      <c r="D10017">
        <v>1966</v>
      </c>
      <c r="E10017">
        <v>0</v>
      </c>
      <c r="J10017">
        <v>0</v>
      </c>
      <c r="K10017">
        <v>0</v>
      </c>
      <c r="L10017">
        <v>0</v>
      </c>
      <c r="N10017">
        <v>0</v>
      </c>
      <c r="R10017">
        <v>0</v>
      </c>
    </row>
    <row r="10018" spans="1:18">
      <c r="A10018" t="s">
        <v>10308</v>
      </c>
      <c r="B10018" t="s">
        <v>144</v>
      </c>
      <c r="C10018" t="s">
        <v>412</v>
      </c>
      <c r="D10018">
        <v>1967</v>
      </c>
      <c r="E10018">
        <v>0</v>
      </c>
      <c r="J10018">
        <v>0</v>
      </c>
      <c r="K10018">
        <v>0</v>
      </c>
      <c r="L10018">
        <v>0</v>
      </c>
      <c r="N10018">
        <v>0</v>
      </c>
      <c r="R10018">
        <v>0</v>
      </c>
    </row>
    <row r="10019" spans="1:18">
      <c r="A10019" t="s">
        <v>10309</v>
      </c>
      <c r="B10019" t="s">
        <v>144</v>
      </c>
      <c r="C10019" t="s">
        <v>412</v>
      </c>
      <c r="D10019">
        <v>1968</v>
      </c>
      <c r="E10019">
        <v>0</v>
      </c>
      <c r="J10019">
        <v>0</v>
      </c>
      <c r="K10019">
        <v>0</v>
      </c>
      <c r="L10019">
        <v>0</v>
      </c>
      <c r="N10019">
        <v>0</v>
      </c>
      <c r="R10019">
        <v>0</v>
      </c>
    </row>
    <row r="10020" spans="1:18">
      <c r="A10020" t="s">
        <v>10310</v>
      </c>
      <c r="B10020" t="s">
        <v>144</v>
      </c>
      <c r="C10020" t="s">
        <v>412</v>
      </c>
      <c r="D10020">
        <v>1969</v>
      </c>
      <c r="E10020">
        <v>0</v>
      </c>
      <c r="J10020">
        <v>0</v>
      </c>
      <c r="K10020">
        <v>0</v>
      </c>
      <c r="L10020">
        <v>0</v>
      </c>
      <c r="N10020">
        <v>0</v>
      </c>
      <c r="R10020">
        <v>0</v>
      </c>
    </row>
    <row r="10021" spans="1:18">
      <c r="A10021" t="s">
        <v>10311</v>
      </c>
      <c r="B10021" t="s">
        <v>144</v>
      </c>
      <c r="C10021" t="s">
        <v>412</v>
      </c>
      <c r="D10021">
        <v>1970</v>
      </c>
      <c r="E10021">
        <v>0.06</v>
      </c>
      <c r="J10021">
        <v>0</v>
      </c>
      <c r="K10021">
        <v>0</v>
      </c>
      <c r="L10021">
        <v>0.06</v>
      </c>
      <c r="M10021">
        <v>0</v>
      </c>
      <c r="N10021">
        <v>0</v>
      </c>
      <c r="R10021">
        <v>0.06</v>
      </c>
    </row>
    <row r="10022" spans="1:18">
      <c r="A10022" t="s">
        <v>10312</v>
      </c>
      <c r="B10022" t="s">
        <v>144</v>
      </c>
      <c r="C10022" t="s">
        <v>412</v>
      </c>
      <c r="D10022">
        <v>1971</v>
      </c>
      <c r="E10022">
        <v>7.0000000000000007E-2</v>
      </c>
      <c r="J10022">
        <v>0</v>
      </c>
      <c r="K10022">
        <v>0</v>
      </c>
      <c r="L10022">
        <v>7.0000000000000007E-2</v>
      </c>
      <c r="M10022">
        <v>0</v>
      </c>
      <c r="N10022">
        <v>0</v>
      </c>
      <c r="R10022">
        <v>7.0000000000000007E-2</v>
      </c>
    </row>
    <row r="10023" spans="1:18">
      <c r="A10023" t="s">
        <v>10313</v>
      </c>
      <c r="B10023" t="s">
        <v>144</v>
      </c>
      <c r="C10023" t="s">
        <v>412</v>
      </c>
      <c r="D10023">
        <v>1972</v>
      </c>
      <c r="E10023">
        <v>0.43</v>
      </c>
      <c r="J10023">
        <v>0</v>
      </c>
      <c r="K10023">
        <v>0</v>
      </c>
      <c r="L10023">
        <v>0.43</v>
      </c>
      <c r="M10023">
        <v>0</v>
      </c>
      <c r="N10023">
        <v>0</v>
      </c>
      <c r="R10023">
        <v>0.43</v>
      </c>
    </row>
    <row r="10024" spans="1:18">
      <c r="A10024" t="s">
        <v>10314</v>
      </c>
      <c r="B10024" t="s">
        <v>144</v>
      </c>
      <c r="C10024" t="s">
        <v>412</v>
      </c>
      <c r="D10024">
        <v>1973</v>
      </c>
      <c r="E10024">
        <v>0.56999999999999995</v>
      </c>
      <c r="J10024">
        <v>0</v>
      </c>
      <c r="K10024">
        <v>0</v>
      </c>
      <c r="L10024">
        <v>0.56000000000000005</v>
      </c>
      <c r="M10024">
        <v>0.01</v>
      </c>
      <c r="N10024">
        <v>0</v>
      </c>
      <c r="R10024">
        <v>0.56999999999999995</v>
      </c>
    </row>
    <row r="10025" spans="1:18">
      <c r="A10025" t="s">
        <v>10315</v>
      </c>
      <c r="B10025" t="s">
        <v>144</v>
      </c>
      <c r="C10025" t="s">
        <v>412</v>
      </c>
      <c r="D10025">
        <v>1974</v>
      </c>
      <c r="E10025">
        <v>1</v>
      </c>
      <c r="J10025">
        <v>0</v>
      </c>
      <c r="K10025">
        <v>0</v>
      </c>
      <c r="L10025">
        <v>0.99</v>
      </c>
      <c r="M10025">
        <v>0.01</v>
      </c>
      <c r="N10025">
        <v>0</v>
      </c>
      <c r="R10025">
        <v>1</v>
      </c>
    </row>
    <row r="10026" spans="1:18">
      <c r="A10026" t="s">
        <v>10316</v>
      </c>
      <c r="B10026" t="s">
        <v>144</v>
      </c>
      <c r="C10026" t="s">
        <v>412</v>
      </c>
      <c r="D10026">
        <v>1975</v>
      </c>
      <c r="E10026">
        <v>4.32</v>
      </c>
      <c r="J10026">
        <v>0</v>
      </c>
      <c r="K10026">
        <v>0</v>
      </c>
      <c r="L10026">
        <v>4.16</v>
      </c>
      <c r="M10026">
        <v>0.16</v>
      </c>
      <c r="N10026">
        <v>0</v>
      </c>
      <c r="R10026">
        <v>4.32</v>
      </c>
    </row>
    <row r="10027" spans="1:18">
      <c r="A10027" t="s">
        <v>10317</v>
      </c>
      <c r="B10027" t="s">
        <v>144</v>
      </c>
      <c r="C10027" t="s">
        <v>412</v>
      </c>
      <c r="D10027">
        <v>1976</v>
      </c>
      <c r="E10027">
        <v>12.81</v>
      </c>
      <c r="J10027">
        <v>0</v>
      </c>
      <c r="K10027">
        <v>0</v>
      </c>
      <c r="L10027">
        <v>10.18</v>
      </c>
      <c r="M10027">
        <v>2.63</v>
      </c>
      <c r="N10027">
        <v>0</v>
      </c>
      <c r="R10027">
        <v>12.81</v>
      </c>
    </row>
    <row r="10028" spans="1:18">
      <c r="A10028" t="s">
        <v>10318</v>
      </c>
      <c r="B10028" t="s">
        <v>144</v>
      </c>
      <c r="C10028" t="s">
        <v>412</v>
      </c>
      <c r="D10028">
        <v>1977</v>
      </c>
      <c r="E10028">
        <v>15.74</v>
      </c>
      <c r="J10028">
        <v>0</v>
      </c>
      <c r="K10028">
        <v>0</v>
      </c>
      <c r="L10028">
        <v>10.31</v>
      </c>
      <c r="M10028">
        <v>5.43</v>
      </c>
      <c r="N10028">
        <v>0</v>
      </c>
      <c r="R10028">
        <v>15.74</v>
      </c>
    </row>
    <row r="10029" spans="1:18">
      <c r="A10029" t="s">
        <v>10319</v>
      </c>
      <c r="B10029" t="s">
        <v>144</v>
      </c>
      <c r="C10029" t="s">
        <v>412</v>
      </c>
      <c r="D10029">
        <v>1978</v>
      </c>
      <c r="E10029">
        <v>40.1</v>
      </c>
      <c r="J10029">
        <v>0</v>
      </c>
      <c r="K10029">
        <v>0</v>
      </c>
      <c r="L10029">
        <v>19.440000000000001</v>
      </c>
      <c r="M10029">
        <v>20.66</v>
      </c>
      <c r="N10029">
        <v>0</v>
      </c>
      <c r="R10029">
        <v>40.1</v>
      </c>
    </row>
    <row r="10030" spans="1:18">
      <c r="A10030" t="s">
        <v>10320</v>
      </c>
      <c r="B10030" t="s">
        <v>144</v>
      </c>
      <c r="C10030" t="s">
        <v>412</v>
      </c>
      <c r="D10030">
        <v>1979</v>
      </c>
      <c r="E10030">
        <v>66.78</v>
      </c>
      <c r="J10030">
        <v>0</v>
      </c>
      <c r="K10030">
        <v>0</v>
      </c>
      <c r="L10030">
        <v>29.95</v>
      </c>
      <c r="M10030">
        <v>36.83</v>
      </c>
      <c r="N10030">
        <v>0</v>
      </c>
      <c r="R10030">
        <v>66.78</v>
      </c>
    </row>
    <row r="10031" spans="1:18">
      <c r="A10031" t="s">
        <v>10321</v>
      </c>
      <c r="B10031" t="s">
        <v>144</v>
      </c>
      <c r="C10031" t="s">
        <v>412</v>
      </c>
      <c r="D10031">
        <v>1980</v>
      </c>
      <c r="E10031">
        <v>100.61</v>
      </c>
      <c r="K10031">
        <v>0</v>
      </c>
      <c r="L10031">
        <v>40.32</v>
      </c>
      <c r="M10031">
        <v>60.28</v>
      </c>
      <c r="R10031">
        <v>100.61</v>
      </c>
    </row>
    <row r="10032" spans="1:18">
      <c r="A10032" t="s">
        <v>10322</v>
      </c>
      <c r="B10032" t="s">
        <v>144</v>
      </c>
      <c r="C10032" t="s">
        <v>412</v>
      </c>
      <c r="D10032">
        <v>1981</v>
      </c>
      <c r="E10032">
        <v>74.47</v>
      </c>
      <c r="J10032">
        <v>40</v>
      </c>
      <c r="K10032">
        <v>0</v>
      </c>
      <c r="L10032">
        <v>14.2</v>
      </c>
      <c r="M10032">
        <v>20.28</v>
      </c>
      <c r="R10032">
        <v>74.47</v>
      </c>
    </row>
    <row r="10033" spans="1:18">
      <c r="A10033" t="s">
        <v>10323</v>
      </c>
      <c r="B10033" t="s">
        <v>144</v>
      </c>
      <c r="C10033" t="s">
        <v>412</v>
      </c>
      <c r="D10033">
        <v>1982</v>
      </c>
      <c r="E10033">
        <v>56.22</v>
      </c>
      <c r="J10033">
        <v>19</v>
      </c>
      <c r="K10033">
        <v>0</v>
      </c>
      <c r="L10033">
        <v>12.78</v>
      </c>
      <c r="M10033">
        <v>24.44</v>
      </c>
      <c r="R10033">
        <v>56.22</v>
      </c>
    </row>
    <row r="10034" spans="1:18">
      <c r="A10034" t="s">
        <v>10324</v>
      </c>
      <c r="B10034" t="s">
        <v>144</v>
      </c>
      <c r="C10034" t="s">
        <v>412</v>
      </c>
      <c r="D10034">
        <v>1983</v>
      </c>
      <c r="E10034">
        <v>39.04</v>
      </c>
      <c r="J10034">
        <v>0</v>
      </c>
      <c r="K10034">
        <v>0</v>
      </c>
      <c r="L10034">
        <v>13.81</v>
      </c>
      <c r="M10034">
        <v>25.23</v>
      </c>
      <c r="R10034">
        <v>39.04</v>
      </c>
    </row>
    <row r="10035" spans="1:18">
      <c r="A10035" t="s">
        <v>10325</v>
      </c>
      <c r="B10035" t="s">
        <v>144</v>
      </c>
      <c r="C10035" t="s">
        <v>412</v>
      </c>
      <c r="D10035">
        <v>1984</v>
      </c>
      <c r="E10035">
        <v>47.96</v>
      </c>
      <c r="J10035">
        <v>0</v>
      </c>
      <c r="K10035">
        <v>0</v>
      </c>
      <c r="L10035">
        <v>18.32</v>
      </c>
      <c r="M10035">
        <v>29.64</v>
      </c>
      <c r="R10035">
        <v>47.96</v>
      </c>
    </row>
    <row r="10036" spans="1:18">
      <c r="A10036" t="s">
        <v>10326</v>
      </c>
      <c r="B10036" t="s">
        <v>144</v>
      </c>
      <c r="C10036" t="s">
        <v>412</v>
      </c>
      <c r="D10036">
        <v>1985</v>
      </c>
      <c r="E10036">
        <v>68.180000000000007</v>
      </c>
      <c r="J10036">
        <v>0</v>
      </c>
      <c r="K10036">
        <v>0</v>
      </c>
      <c r="L10036">
        <v>25.85</v>
      </c>
      <c r="M10036">
        <v>42.33</v>
      </c>
      <c r="R10036">
        <v>68.180000000000007</v>
      </c>
    </row>
    <row r="10037" spans="1:18">
      <c r="A10037" t="s">
        <v>10327</v>
      </c>
      <c r="B10037" t="s">
        <v>144</v>
      </c>
      <c r="C10037" t="s">
        <v>412</v>
      </c>
      <c r="D10037">
        <v>1986</v>
      </c>
      <c r="E10037">
        <v>107.24</v>
      </c>
      <c r="K10037">
        <v>0</v>
      </c>
      <c r="L10037">
        <v>43.27</v>
      </c>
      <c r="M10037">
        <v>63.97</v>
      </c>
      <c r="R10037">
        <v>107.24</v>
      </c>
    </row>
    <row r="10038" spans="1:18">
      <c r="A10038" t="s">
        <v>10328</v>
      </c>
      <c r="B10038" t="s">
        <v>144</v>
      </c>
      <c r="C10038" t="s">
        <v>412</v>
      </c>
      <c r="D10038">
        <v>1987</v>
      </c>
      <c r="E10038">
        <v>368.2</v>
      </c>
      <c r="J10038">
        <v>256</v>
      </c>
      <c r="K10038">
        <v>0</v>
      </c>
      <c r="L10038">
        <v>59.49</v>
      </c>
      <c r="M10038">
        <v>52.72</v>
      </c>
      <c r="R10038">
        <v>368.2</v>
      </c>
    </row>
    <row r="10039" spans="1:18">
      <c r="A10039" t="s">
        <v>10329</v>
      </c>
      <c r="B10039" t="s">
        <v>144</v>
      </c>
      <c r="C10039" t="s">
        <v>412</v>
      </c>
      <c r="D10039">
        <v>1988</v>
      </c>
      <c r="E10039">
        <v>185.91</v>
      </c>
      <c r="K10039">
        <v>0</v>
      </c>
      <c r="L10039">
        <v>102.32</v>
      </c>
      <c r="M10039">
        <v>83.59</v>
      </c>
      <c r="R10039">
        <v>185.91</v>
      </c>
    </row>
    <row r="10040" spans="1:18">
      <c r="A10040" t="s">
        <v>10330</v>
      </c>
      <c r="B10040" t="s">
        <v>144</v>
      </c>
      <c r="C10040" t="s">
        <v>412</v>
      </c>
      <c r="D10040">
        <v>1989</v>
      </c>
      <c r="E10040">
        <v>232.33</v>
      </c>
      <c r="J10040">
        <v>90</v>
      </c>
      <c r="K10040">
        <v>1.91</v>
      </c>
      <c r="L10040">
        <v>14.09</v>
      </c>
      <c r="M10040">
        <v>126.33</v>
      </c>
      <c r="R10040">
        <v>232.33</v>
      </c>
    </row>
    <row r="10041" spans="1:18">
      <c r="A10041" t="s">
        <v>10331</v>
      </c>
      <c r="B10041" t="s">
        <v>144</v>
      </c>
      <c r="C10041" t="s">
        <v>412</v>
      </c>
      <c r="D10041">
        <v>1990</v>
      </c>
      <c r="E10041">
        <v>399.99</v>
      </c>
      <c r="K10041">
        <v>0</v>
      </c>
      <c r="L10041">
        <v>226.93</v>
      </c>
      <c r="M10041">
        <v>173.06</v>
      </c>
      <c r="Q10041">
        <v>1792.5</v>
      </c>
      <c r="R10041">
        <v>399.99</v>
      </c>
    </row>
    <row r="10042" spans="1:18">
      <c r="A10042" t="s">
        <v>10332</v>
      </c>
      <c r="B10042" t="s">
        <v>144</v>
      </c>
      <c r="C10042" t="s">
        <v>412</v>
      </c>
      <c r="D10042">
        <v>1991</v>
      </c>
      <c r="E10042">
        <v>464.26</v>
      </c>
      <c r="K10042">
        <v>0</v>
      </c>
      <c r="L10042">
        <v>261.17</v>
      </c>
      <c r="M10042">
        <v>203.09</v>
      </c>
      <c r="Q10042">
        <v>1058.17</v>
      </c>
      <c r="R10042">
        <v>464.26</v>
      </c>
    </row>
    <row r="10043" spans="1:18">
      <c r="A10043" t="s">
        <v>10333</v>
      </c>
      <c r="B10043" t="s">
        <v>144</v>
      </c>
      <c r="C10043" t="s">
        <v>412</v>
      </c>
      <c r="D10043">
        <v>1992</v>
      </c>
      <c r="E10043">
        <v>419.15</v>
      </c>
      <c r="J10043">
        <v>38</v>
      </c>
      <c r="K10043">
        <v>0</v>
      </c>
      <c r="L10043">
        <v>167</v>
      </c>
      <c r="M10043">
        <v>214.15</v>
      </c>
      <c r="Q10043">
        <v>654.32000000000005</v>
      </c>
      <c r="R10043">
        <v>419.15</v>
      </c>
    </row>
    <row r="10044" spans="1:18">
      <c r="A10044" t="s">
        <v>10334</v>
      </c>
      <c r="B10044" t="s">
        <v>144</v>
      </c>
      <c r="C10044" t="s">
        <v>412</v>
      </c>
      <c r="D10044">
        <v>1993</v>
      </c>
      <c r="E10044">
        <v>425.12</v>
      </c>
      <c r="K10044">
        <v>18.36</v>
      </c>
      <c r="L10044">
        <v>225.76</v>
      </c>
      <c r="N10044">
        <v>181</v>
      </c>
      <c r="Q10044">
        <v>600.25</v>
      </c>
      <c r="R10044">
        <v>425.12</v>
      </c>
    </row>
    <row r="10045" spans="1:18">
      <c r="A10045" t="s">
        <v>10335</v>
      </c>
      <c r="B10045" t="s">
        <v>144</v>
      </c>
      <c r="C10045" t="s">
        <v>412</v>
      </c>
      <c r="D10045">
        <v>1994</v>
      </c>
      <c r="E10045">
        <v>465.28</v>
      </c>
      <c r="K10045">
        <v>0.83</v>
      </c>
      <c r="L10045">
        <v>389.62</v>
      </c>
      <c r="M10045">
        <v>74.83</v>
      </c>
      <c r="N10045">
        <v>0</v>
      </c>
      <c r="Q10045">
        <v>744.23</v>
      </c>
      <c r="R10045">
        <v>465.28</v>
      </c>
    </row>
    <row r="10046" spans="1:18">
      <c r="A10046" t="s">
        <v>10336</v>
      </c>
      <c r="B10046" t="s">
        <v>144</v>
      </c>
      <c r="C10046" t="s">
        <v>412</v>
      </c>
      <c r="D10046">
        <v>1995</v>
      </c>
      <c r="E10046">
        <v>511.97</v>
      </c>
      <c r="J10046">
        <v>321</v>
      </c>
      <c r="K10046">
        <v>6.3</v>
      </c>
      <c r="L10046">
        <v>108.7</v>
      </c>
      <c r="M10046">
        <v>75.97</v>
      </c>
      <c r="N10046">
        <v>0</v>
      </c>
      <c r="Q10046">
        <v>728.07</v>
      </c>
      <c r="R10046">
        <v>511.97</v>
      </c>
    </row>
    <row r="10047" spans="1:18">
      <c r="A10047" t="s">
        <v>10337</v>
      </c>
      <c r="B10047" t="s">
        <v>144</v>
      </c>
      <c r="C10047" t="s">
        <v>412</v>
      </c>
      <c r="D10047">
        <v>1996</v>
      </c>
      <c r="E10047">
        <v>282.39999999999998</v>
      </c>
      <c r="K10047">
        <v>1.34</v>
      </c>
      <c r="L10047">
        <v>207.19</v>
      </c>
      <c r="M10047">
        <v>73.87</v>
      </c>
      <c r="N10047">
        <v>0</v>
      </c>
      <c r="Q10047">
        <v>647.61</v>
      </c>
      <c r="R10047">
        <v>282.39999999999998</v>
      </c>
    </row>
    <row r="10048" spans="1:18">
      <c r="A10048" t="s">
        <v>10338</v>
      </c>
      <c r="B10048" t="s">
        <v>144</v>
      </c>
      <c r="C10048" t="s">
        <v>412</v>
      </c>
      <c r="D10048">
        <v>1997</v>
      </c>
      <c r="E10048">
        <v>340.64</v>
      </c>
      <c r="K10048">
        <v>1.34</v>
      </c>
      <c r="L10048">
        <v>264.33999999999997</v>
      </c>
      <c r="M10048">
        <v>74.959999999999994</v>
      </c>
      <c r="N10048">
        <v>0</v>
      </c>
      <c r="Q10048">
        <v>582.09</v>
      </c>
      <c r="R10048">
        <v>340.64</v>
      </c>
    </row>
    <row r="10049" spans="1:18">
      <c r="A10049" t="s">
        <v>10339</v>
      </c>
      <c r="B10049" t="s">
        <v>144</v>
      </c>
      <c r="C10049" t="s">
        <v>412</v>
      </c>
      <c r="D10049">
        <v>1998</v>
      </c>
      <c r="E10049">
        <v>397.11</v>
      </c>
      <c r="J10049">
        <v>147</v>
      </c>
      <c r="K10049">
        <v>1.53</v>
      </c>
      <c r="L10049">
        <v>184.34</v>
      </c>
      <c r="M10049">
        <v>64.239999999999995</v>
      </c>
      <c r="N10049">
        <v>0</v>
      </c>
      <c r="Q10049">
        <v>414.84</v>
      </c>
      <c r="R10049">
        <v>397.11</v>
      </c>
    </row>
    <row r="10050" spans="1:18">
      <c r="A10050" t="s">
        <v>10340</v>
      </c>
      <c r="B10050" t="s">
        <v>144</v>
      </c>
      <c r="C10050" t="s">
        <v>412</v>
      </c>
      <c r="D10050">
        <v>1999</v>
      </c>
      <c r="E10050">
        <v>260.39999999999998</v>
      </c>
      <c r="K10050">
        <v>1.19</v>
      </c>
      <c r="L10050">
        <v>240.83</v>
      </c>
      <c r="M10050">
        <v>18.38</v>
      </c>
      <c r="N10050">
        <v>0</v>
      </c>
      <c r="Q10050">
        <v>253.54</v>
      </c>
      <c r="R10050">
        <v>260.39999999999998</v>
      </c>
    </row>
    <row r="10051" spans="1:18">
      <c r="A10051" t="s">
        <v>10341</v>
      </c>
      <c r="B10051" t="s">
        <v>144</v>
      </c>
      <c r="C10051" t="s">
        <v>412</v>
      </c>
      <c r="D10051">
        <v>2000</v>
      </c>
      <c r="E10051">
        <v>309.38</v>
      </c>
      <c r="J10051">
        <v>147</v>
      </c>
      <c r="K10051">
        <v>15</v>
      </c>
      <c r="L10051">
        <v>129.36000000000001</v>
      </c>
      <c r="M10051">
        <v>18.02</v>
      </c>
      <c r="N10051">
        <v>0</v>
      </c>
      <c r="Q10051">
        <v>150.97999999999999</v>
      </c>
      <c r="R10051">
        <v>309.38</v>
      </c>
    </row>
    <row r="10052" spans="1:18">
      <c r="A10052" t="s">
        <v>10342</v>
      </c>
      <c r="B10052" t="s">
        <v>144</v>
      </c>
      <c r="C10052" t="s">
        <v>412</v>
      </c>
      <c r="D10052">
        <v>2001</v>
      </c>
      <c r="E10052">
        <v>323.43</v>
      </c>
      <c r="K10052">
        <v>0.6</v>
      </c>
      <c r="L10052">
        <v>298.62</v>
      </c>
      <c r="M10052">
        <v>24.21</v>
      </c>
      <c r="N10052">
        <v>0</v>
      </c>
      <c r="Q10052">
        <v>102.91</v>
      </c>
      <c r="R10052">
        <v>323.43</v>
      </c>
    </row>
    <row r="10053" spans="1:18">
      <c r="A10053" t="s">
        <v>10343</v>
      </c>
      <c r="B10053" t="s">
        <v>144</v>
      </c>
      <c r="C10053" t="s">
        <v>412</v>
      </c>
      <c r="D10053">
        <v>2002</v>
      </c>
      <c r="E10053">
        <v>352.21</v>
      </c>
      <c r="J10053">
        <v>0</v>
      </c>
      <c r="K10053">
        <v>1.93</v>
      </c>
      <c r="L10053">
        <v>327.82</v>
      </c>
      <c r="M10053">
        <v>22.46</v>
      </c>
      <c r="N10053">
        <v>0</v>
      </c>
      <c r="Q10053">
        <v>281.58999999999997</v>
      </c>
      <c r="R10053">
        <v>352.21</v>
      </c>
    </row>
    <row r="10054" spans="1:18">
      <c r="A10054" t="s">
        <v>10344</v>
      </c>
      <c r="B10054" t="s">
        <v>144</v>
      </c>
      <c r="C10054" t="s">
        <v>412</v>
      </c>
      <c r="D10054">
        <v>2003</v>
      </c>
      <c r="E10054">
        <v>345.96</v>
      </c>
      <c r="J10054">
        <v>0</v>
      </c>
      <c r="K10054">
        <v>3.26</v>
      </c>
      <c r="L10054">
        <v>336.15</v>
      </c>
      <c r="M10054">
        <v>6.55</v>
      </c>
      <c r="N10054">
        <v>0</v>
      </c>
      <c r="Q10054">
        <v>253</v>
      </c>
      <c r="R10054">
        <v>345.96</v>
      </c>
    </row>
    <row r="10055" spans="1:18">
      <c r="A10055" t="s">
        <v>10345</v>
      </c>
      <c r="B10055" t="s">
        <v>144</v>
      </c>
      <c r="C10055" t="s">
        <v>412</v>
      </c>
      <c r="D10055">
        <v>2004</v>
      </c>
      <c r="E10055">
        <v>305.27999999999997</v>
      </c>
      <c r="J10055">
        <v>0</v>
      </c>
      <c r="K10055">
        <v>5.2</v>
      </c>
      <c r="L10055">
        <v>300.08</v>
      </c>
      <c r="M10055">
        <v>0</v>
      </c>
      <c r="N10055">
        <v>0</v>
      </c>
      <c r="Q10055">
        <v>342.94</v>
      </c>
      <c r="R10055">
        <v>305.27999999999997</v>
      </c>
    </row>
    <row r="10056" spans="1:18">
      <c r="A10056" t="s">
        <v>10346</v>
      </c>
      <c r="B10056" t="s">
        <v>144</v>
      </c>
      <c r="C10056" t="s">
        <v>412</v>
      </c>
      <c r="D10056">
        <v>2005</v>
      </c>
      <c r="E10056">
        <v>113.43</v>
      </c>
      <c r="J10056">
        <v>0</v>
      </c>
      <c r="K10056">
        <v>7.31</v>
      </c>
      <c r="L10056">
        <v>106.12</v>
      </c>
      <c r="M10056">
        <v>0</v>
      </c>
      <c r="N10056">
        <v>0</v>
      </c>
      <c r="Q10056">
        <v>340.78</v>
      </c>
      <c r="R10056">
        <v>113.43</v>
      </c>
    </row>
    <row r="10057" spans="1:18">
      <c r="A10057" t="s">
        <v>10347</v>
      </c>
      <c r="B10057" t="s">
        <v>144</v>
      </c>
      <c r="C10057" t="s">
        <v>412</v>
      </c>
      <c r="D10057">
        <v>2006</v>
      </c>
      <c r="E10057">
        <v>3652.33</v>
      </c>
      <c r="J10057">
        <v>0</v>
      </c>
      <c r="K10057">
        <v>9.6</v>
      </c>
      <c r="L10057">
        <v>3642.72</v>
      </c>
      <c r="M10057">
        <v>0</v>
      </c>
      <c r="N10057">
        <v>0</v>
      </c>
      <c r="Q10057">
        <v>340.16</v>
      </c>
      <c r="R10057">
        <v>3652.33</v>
      </c>
    </row>
    <row r="10058" spans="1:18">
      <c r="A10058" t="s">
        <v>10348</v>
      </c>
      <c r="B10058" t="s">
        <v>144</v>
      </c>
      <c r="C10058" t="s">
        <v>412</v>
      </c>
      <c r="D10058">
        <v>2007</v>
      </c>
      <c r="E10058">
        <v>99.27</v>
      </c>
      <c r="J10058">
        <v>0</v>
      </c>
      <c r="K10058">
        <v>0</v>
      </c>
      <c r="L10058">
        <v>99.27</v>
      </c>
      <c r="M10058">
        <v>0</v>
      </c>
      <c r="N10058">
        <v>0</v>
      </c>
      <c r="Q10058">
        <v>195.29</v>
      </c>
      <c r="R10058">
        <v>99.27</v>
      </c>
    </row>
    <row r="10059" spans="1:18">
      <c r="A10059" t="s">
        <v>10349</v>
      </c>
      <c r="B10059" t="s">
        <v>144</v>
      </c>
      <c r="C10059" t="s">
        <v>412</v>
      </c>
      <c r="D10059">
        <v>2008</v>
      </c>
      <c r="E10059">
        <v>83.76</v>
      </c>
      <c r="J10059">
        <v>0</v>
      </c>
      <c r="K10059">
        <v>0</v>
      </c>
      <c r="L10059">
        <v>83.76</v>
      </c>
      <c r="M10059">
        <v>0</v>
      </c>
      <c r="N10059">
        <v>0</v>
      </c>
      <c r="Q10059">
        <v>94.57</v>
      </c>
      <c r="R10059">
        <v>83.76</v>
      </c>
    </row>
    <row r="10060" spans="1:18">
      <c r="A10060" t="s">
        <v>10350</v>
      </c>
      <c r="B10060" t="s">
        <v>144</v>
      </c>
      <c r="C10060" t="s">
        <v>412</v>
      </c>
      <c r="D10060">
        <v>2009</v>
      </c>
      <c r="E10060">
        <v>77.02</v>
      </c>
      <c r="J10060">
        <v>0</v>
      </c>
      <c r="K10060">
        <v>0</v>
      </c>
      <c r="L10060">
        <v>77.02</v>
      </c>
      <c r="M10060">
        <v>0</v>
      </c>
      <c r="N10060">
        <v>0</v>
      </c>
      <c r="Q10060">
        <v>53.14</v>
      </c>
      <c r="R10060">
        <v>77.02</v>
      </c>
    </row>
    <row r="10061" spans="1:18">
      <c r="A10061" t="s">
        <v>10351</v>
      </c>
      <c r="B10061" t="s">
        <v>144</v>
      </c>
      <c r="C10061" t="s">
        <v>412</v>
      </c>
      <c r="D10061">
        <v>2010</v>
      </c>
      <c r="E10061">
        <v>103.65</v>
      </c>
      <c r="J10061">
        <v>0</v>
      </c>
      <c r="K10061">
        <v>0</v>
      </c>
      <c r="L10061">
        <v>103.65</v>
      </c>
      <c r="M10061">
        <v>0</v>
      </c>
      <c r="N10061">
        <v>0</v>
      </c>
      <c r="Q10061">
        <v>949.76</v>
      </c>
      <c r="R10061">
        <v>103.65</v>
      </c>
    </row>
    <row r="10062" spans="1:18">
      <c r="A10062" t="s">
        <v>10352</v>
      </c>
      <c r="B10062" t="s">
        <v>144</v>
      </c>
      <c r="C10062" t="s">
        <v>412</v>
      </c>
      <c r="D10062">
        <v>2011</v>
      </c>
      <c r="E10062">
        <v>76.95</v>
      </c>
      <c r="J10062">
        <v>0</v>
      </c>
      <c r="K10062">
        <v>0</v>
      </c>
      <c r="L10062">
        <v>76.95</v>
      </c>
      <c r="M10062">
        <v>0</v>
      </c>
      <c r="N10062">
        <v>0</v>
      </c>
      <c r="Q10062">
        <v>800.09</v>
      </c>
      <c r="R10062">
        <v>76.95</v>
      </c>
    </row>
    <row r="10063" spans="1:18">
      <c r="A10063" t="s">
        <v>10353</v>
      </c>
      <c r="B10063" t="s">
        <v>144</v>
      </c>
      <c r="C10063" t="s">
        <v>412</v>
      </c>
      <c r="D10063">
        <v>2012</v>
      </c>
      <c r="E10063">
        <v>76.959999999999994</v>
      </c>
      <c r="J10063">
        <v>0</v>
      </c>
      <c r="K10063">
        <v>0</v>
      </c>
      <c r="L10063">
        <v>76.959999999999994</v>
      </c>
      <c r="M10063">
        <v>0</v>
      </c>
      <c r="N10063">
        <v>0</v>
      </c>
      <c r="Q10063">
        <v>637.15</v>
      </c>
      <c r="R10063">
        <v>76.959999999999994</v>
      </c>
    </row>
    <row r="10064" spans="1:18">
      <c r="A10064" t="s">
        <v>10354</v>
      </c>
      <c r="B10064" t="s">
        <v>144</v>
      </c>
      <c r="C10064" t="s">
        <v>412</v>
      </c>
      <c r="D10064">
        <v>2013</v>
      </c>
      <c r="E10064">
        <v>77.28</v>
      </c>
      <c r="J10064">
        <v>0</v>
      </c>
      <c r="K10064">
        <v>0</v>
      </c>
      <c r="L10064">
        <v>77.28</v>
      </c>
      <c r="M10064">
        <v>0</v>
      </c>
      <c r="N10064">
        <v>0</v>
      </c>
      <c r="Q10064">
        <v>533.23</v>
      </c>
      <c r="R10064">
        <v>77.28</v>
      </c>
    </row>
    <row r="10065" spans="1:18">
      <c r="A10065" t="s">
        <v>10355</v>
      </c>
      <c r="B10065" t="s">
        <v>144</v>
      </c>
      <c r="C10065" t="s">
        <v>412</v>
      </c>
      <c r="D10065">
        <v>2014</v>
      </c>
      <c r="E10065">
        <v>85.06</v>
      </c>
      <c r="J10065">
        <v>0</v>
      </c>
      <c r="K10065">
        <v>0</v>
      </c>
      <c r="L10065">
        <v>85.06</v>
      </c>
      <c r="M10065">
        <v>0</v>
      </c>
      <c r="N10065">
        <v>0</v>
      </c>
      <c r="Q10065">
        <v>512.26</v>
      </c>
      <c r="R10065">
        <v>85.06</v>
      </c>
    </row>
    <row r="10066" spans="1:18">
      <c r="A10066" t="s">
        <v>10356</v>
      </c>
      <c r="B10066" t="s">
        <v>144</v>
      </c>
      <c r="C10066" t="s">
        <v>412</v>
      </c>
      <c r="D10066">
        <v>2015</v>
      </c>
      <c r="E10066">
        <v>70.12</v>
      </c>
      <c r="J10066">
        <v>0</v>
      </c>
      <c r="K10066">
        <v>0</v>
      </c>
      <c r="L10066">
        <v>70.12</v>
      </c>
      <c r="M10066">
        <v>0</v>
      </c>
      <c r="N10066">
        <v>0</v>
      </c>
      <c r="Q10066">
        <v>1126.83</v>
      </c>
      <c r="R10066">
        <v>70.12</v>
      </c>
    </row>
    <row r="10067" spans="1:18">
      <c r="A10067" t="s">
        <v>10357</v>
      </c>
      <c r="B10067" t="s">
        <v>144</v>
      </c>
      <c r="C10067" t="s">
        <v>412</v>
      </c>
      <c r="D10067">
        <v>2016</v>
      </c>
      <c r="E10067">
        <v>70.010000000000005</v>
      </c>
      <c r="J10067">
        <v>0</v>
      </c>
      <c r="K10067">
        <v>0</v>
      </c>
      <c r="L10067">
        <v>70.010000000000005</v>
      </c>
      <c r="M10067">
        <v>0</v>
      </c>
      <c r="N10067">
        <v>0</v>
      </c>
      <c r="Q10067">
        <v>963.64</v>
      </c>
      <c r="R10067">
        <v>70.010000000000005</v>
      </c>
    </row>
    <row r="10068" spans="1:18">
      <c r="A10068" t="s">
        <v>10358</v>
      </c>
      <c r="B10068" t="s">
        <v>144</v>
      </c>
      <c r="C10068" t="s">
        <v>412</v>
      </c>
      <c r="D10068">
        <v>2017</v>
      </c>
      <c r="E10068">
        <v>70.12</v>
      </c>
      <c r="J10068">
        <v>0</v>
      </c>
      <c r="K10068">
        <v>0</v>
      </c>
      <c r="L10068">
        <v>70.12</v>
      </c>
      <c r="M10068">
        <v>0</v>
      </c>
      <c r="N10068">
        <v>0</v>
      </c>
      <c r="Q10068">
        <v>876.85</v>
      </c>
      <c r="R10068">
        <v>70.12</v>
      </c>
    </row>
    <row r="10069" spans="1:18">
      <c r="A10069" t="s">
        <v>10359</v>
      </c>
      <c r="B10069" t="s">
        <v>144</v>
      </c>
      <c r="C10069" t="s">
        <v>412</v>
      </c>
      <c r="D10069">
        <v>2018</v>
      </c>
      <c r="E10069">
        <v>70.489999999999995</v>
      </c>
      <c r="J10069">
        <v>0</v>
      </c>
      <c r="K10069">
        <v>0</v>
      </c>
      <c r="L10069">
        <v>70.489999999999995</v>
      </c>
      <c r="M10069">
        <v>0</v>
      </c>
      <c r="N10069">
        <v>0</v>
      </c>
      <c r="Q10069">
        <v>992.35</v>
      </c>
      <c r="R10069">
        <v>70.489999999999995</v>
      </c>
    </row>
    <row r="10070" spans="1:18">
      <c r="A10070" t="s">
        <v>10360</v>
      </c>
      <c r="B10070" t="s">
        <v>144</v>
      </c>
      <c r="C10070" t="s">
        <v>412</v>
      </c>
      <c r="D10070">
        <v>2019</v>
      </c>
      <c r="E10070">
        <v>70.48</v>
      </c>
      <c r="J10070">
        <v>0</v>
      </c>
      <c r="K10070">
        <v>0</v>
      </c>
      <c r="L10070">
        <v>70.48</v>
      </c>
      <c r="M10070">
        <v>0</v>
      </c>
      <c r="N10070">
        <v>0</v>
      </c>
      <c r="Q10070">
        <v>993.93</v>
      </c>
      <c r="R10070">
        <v>70.48</v>
      </c>
    </row>
    <row r="10071" spans="1:18">
      <c r="A10071" t="s">
        <v>10361</v>
      </c>
      <c r="B10071" t="s">
        <v>144</v>
      </c>
      <c r="C10071" t="s">
        <v>412</v>
      </c>
      <c r="D10071">
        <v>2020</v>
      </c>
      <c r="E10071">
        <v>70.53</v>
      </c>
      <c r="J10071">
        <v>0</v>
      </c>
      <c r="K10071">
        <v>0</v>
      </c>
      <c r="L10071">
        <v>70.53</v>
      </c>
      <c r="M10071">
        <v>0</v>
      </c>
      <c r="N10071">
        <v>0</v>
      </c>
      <c r="Q10071">
        <v>624.11</v>
      </c>
      <c r="R10071">
        <v>70.53</v>
      </c>
    </row>
    <row r="10072" spans="1:18">
      <c r="A10072" t="s">
        <v>10362</v>
      </c>
      <c r="B10072" t="s">
        <v>144</v>
      </c>
      <c r="C10072" t="s">
        <v>412</v>
      </c>
      <c r="D10072">
        <v>2021</v>
      </c>
      <c r="E10072">
        <v>70.67</v>
      </c>
      <c r="J10072">
        <v>0</v>
      </c>
      <c r="K10072">
        <v>0</v>
      </c>
      <c r="L10072">
        <v>70.67</v>
      </c>
      <c r="M10072">
        <v>0</v>
      </c>
      <c r="N10072">
        <v>0</v>
      </c>
      <c r="Q10072">
        <v>469.23</v>
      </c>
      <c r="R10072">
        <v>70.67</v>
      </c>
    </row>
    <row r="10073" spans="1:18">
      <c r="A10073" t="s">
        <v>10363</v>
      </c>
      <c r="B10073" t="s">
        <v>144</v>
      </c>
      <c r="C10073" t="s">
        <v>412</v>
      </c>
      <c r="D10073">
        <v>2022</v>
      </c>
      <c r="E10073">
        <v>70.459999999999994</v>
      </c>
      <c r="J10073">
        <v>0</v>
      </c>
      <c r="K10073">
        <v>0</v>
      </c>
      <c r="L10073">
        <v>70.459999999999994</v>
      </c>
      <c r="M10073">
        <v>0</v>
      </c>
      <c r="N10073">
        <v>0</v>
      </c>
      <c r="Q10073">
        <v>672.04</v>
      </c>
      <c r="R10073">
        <v>70.459999999999994</v>
      </c>
    </row>
    <row r="10074" spans="1:18">
      <c r="A10074" t="s">
        <v>10364</v>
      </c>
      <c r="B10074" t="s">
        <v>144</v>
      </c>
      <c r="C10074" t="s">
        <v>412</v>
      </c>
      <c r="D10074">
        <v>2023</v>
      </c>
      <c r="E10074">
        <v>71</v>
      </c>
      <c r="J10074">
        <v>0</v>
      </c>
      <c r="K10074">
        <v>0</v>
      </c>
      <c r="L10074">
        <v>71</v>
      </c>
      <c r="M10074">
        <v>0</v>
      </c>
      <c r="N10074">
        <v>0</v>
      </c>
      <c r="Q10074">
        <v>726</v>
      </c>
      <c r="R10074">
        <v>71</v>
      </c>
    </row>
    <row r="10075" spans="1:18">
      <c r="A10075" t="s">
        <v>10365</v>
      </c>
      <c r="B10075" t="s">
        <v>144</v>
      </c>
      <c r="C10075" t="s">
        <v>412</v>
      </c>
      <c r="D10075">
        <v>2024</v>
      </c>
      <c r="E10075">
        <v>71</v>
      </c>
      <c r="J10075">
        <v>0</v>
      </c>
      <c r="K10075">
        <v>0</v>
      </c>
      <c r="L10075">
        <v>71</v>
      </c>
      <c r="M10075">
        <v>0</v>
      </c>
      <c r="N10075">
        <v>0</v>
      </c>
      <c r="Q10075">
        <v>672.77</v>
      </c>
      <c r="R10075">
        <v>71</v>
      </c>
    </row>
    <row r="10076" spans="1:18">
      <c r="A10076" t="s">
        <v>10366</v>
      </c>
      <c r="B10076" t="s">
        <v>145</v>
      </c>
      <c r="C10076" t="s">
        <v>805</v>
      </c>
      <c r="D10076">
        <v>1960</v>
      </c>
    </row>
    <row r="10077" spans="1:18">
      <c r="A10077" t="s">
        <v>10367</v>
      </c>
      <c r="B10077" t="s">
        <v>145</v>
      </c>
      <c r="C10077" t="s">
        <v>805</v>
      </c>
      <c r="D10077">
        <v>1961</v>
      </c>
    </row>
    <row r="10078" spans="1:18">
      <c r="A10078" t="s">
        <v>10368</v>
      </c>
      <c r="B10078" t="s">
        <v>145</v>
      </c>
      <c r="C10078" t="s">
        <v>805</v>
      </c>
      <c r="D10078">
        <v>1962</v>
      </c>
    </row>
    <row r="10079" spans="1:18">
      <c r="A10079" t="s">
        <v>10369</v>
      </c>
      <c r="B10079" t="s">
        <v>145</v>
      </c>
      <c r="C10079" t="s">
        <v>805</v>
      </c>
      <c r="D10079">
        <v>1963</v>
      </c>
    </row>
    <row r="10080" spans="1:18">
      <c r="A10080" t="s">
        <v>10370</v>
      </c>
      <c r="B10080" t="s">
        <v>145</v>
      </c>
      <c r="C10080" t="s">
        <v>805</v>
      </c>
      <c r="D10080">
        <v>1964</v>
      </c>
    </row>
    <row r="10081" spans="1:4">
      <c r="A10081" t="s">
        <v>10371</v>
      </c>
      <c r="B10081" t="s">
        <v>145</v>
      </c>
      <c r="C10081" t="s">
        <v>805</v>
      </c>
      <c r="D10081">
        <v>1965</v>
      </c>
    </row>
    <row r="10082" spans="1:4">
      <c r="A10082" t="s">
        <v>10372</v>
      </c>
      <c r="B10082" t="s">
        <v>145</v>
      </c>
      <c r="C10082" t="s">
        <v>805</v>
      </c>
      <c r="D10082">
        <v>1966</v>
      </c>
    </row>
    <row r="10083" spans="1:4">
      <c r="A10083" t="s">
        <v>10373</v>
      </c>
      <c r="B10083" t="s">
        <v>145</v>
      </c>
      <c r="C10083" t="s">
        <v>805</v>
      </c>
      <c r="D10083">
        <v>1967</v>
      </c>
    </row>
    <row r="10084" spans="1:4">
      <c r="A10084" t="s">
        <v>10374</v>
      </c>
      <c r="B10084" t="s">
        <v>145</v>
      </c>
      <c r="C10084" t="s">
        <v>805</v>
      </c>
      <c r="D10084">
        <v>1968</v>
      </c>
    </row>
    <row r="10085" spans="1:4">
      <c r="A10085" t="s">
        <v>10375</v>
      </c>
      <c r="B10085" t="s">
        <v>145</v>
      </c>
      <c r="C10085" t="s">
        <v>805</v>
      </c>
      <c r="D10085">
        <v>1969</v>
      </c>
    </row>
    <row r="10086" spans="1:4">
      <c r="A10086" t="s">
        <v>10376</v>
      </c>
      <c r="B10086" t="s">
        <v>145</v>
      </c>
      <c r="C10086" t="s">
        <v>805</v>
      </c>
      <c r="D10086">
        <v>1970</v>
      </c>
    </row>
    <row r="10087" spans="1:4">
      <c r="A10087" t="s">
        <v>10377</v>
      </c>
      <c r="B10087" t="s">
        <v>145</v>
      </c>
      <c r="C10087" t="s">
        <v>805</v>
      </c>
      <c r="D10087">
        <v>1971</v>
      </c>
    </row>
    <row r="10088" spans="1:4">
      <c r="A10088" t="s">
        <v>10378</v>
      </c>
      <c r="B10088" t="s">
        <v>145</v>
      </c>
      <c r="C10088" t="s">
        <v>805</v>
      </c>
      <c r="D10088">
        <v>1972</v>
      </c>
    </row>
    <row r="10089" spans="1:4">
      <c r="A10089" t="s">
        <v>10379</v>
      </c>
      <c r="B10089" t="s">
        <v>145</v>
      </c>
      <c r="C10089" t="s">
        <v>805</v>
      </c>
      <c r="D10089">
        <v>1973</v>
      </c>
    </row>
    <row r="10090" spans="1:4">
      <c r="A10090" t="s">
        <v>10380</v>
      </c>
      <c r="B10090" t="s">
        <v>145</v>
      </c>
      <c r="C10090" t="s">
        <v>805</v>
      </c>
      <c r="D10090">
        <v>1974</v>
      </c>
    </row>
    <row r="10091" spans="1:4">
      <c r="A10091" t="s">
        <v>10381</v>
      </c>
      <c r="B10091" t="s">
        <v>145</v>
      </c>
      <c r="C10091" t="s">
        <v>805</v>
      </c>
      <c r="D10091">
        <v>1975</v>
      </c>
    </row>
    <row r="10092" spans="1:4">
      <c r="A10092" t="s">
        <v>10382</v>
      </c>
      <c r="B10092" t="s">
        <v>145</v>
      </c>
      <c r="C10092" t="s">
        <v>805</v>
      </c>
      <c r="D10092">
        <v>1976</v>
      </c>
    </row>
    <row r="10093" spans="1:4">
      <c r="A10093" t="s">
        <v>10383</v>
      </c>
      <c r="B10093" t="s">
        <v>145</v>
      </c>
      <c r="C10093" t="s">
        <v>805</v>
      </c>
      <c r="D10093">
        <v>1977</v>
      </c>
    </row>
    <row r="10094" spans="1:4">
      <c r="A10094" t="s">
        <v>10384</v>
      </c>
      <c r="B10094" t="s">
        <v>145</v>
      </c>
      <c r="C10094" t="s">
        <v>805</v>
      </c>
      <c r="D10094">
        <v>1978</v>
      </c>
    </row>
    <row r="10095" spans="1:4">
      <c r="A10095" t="s">
        <v>10385</v>
      </c>
      <c r="B10095" t="s">
        <v>145</v>
      </c>
      <c r="C10095" t="s">
        <v>805</v>
      </c>
      <c r="D10095">
        <v>1979</v>
      </c>
    </row>
    <row r="10096" spans="1:4">
      <c r="A10096" t="s">
        <v>10386</v>
      </c>
      <c r="B10096" t="s">
        <v>145</v>
      </c>
      <c r="C10096" t="s">
        <v>805</v>
      </c>
      <c r="D10096">
        <v>1980</v>
      </c>
    </row>
    <row r="10097" spans="1:18">
      <c r="A10097" t="s">
        <v>10387</v>
      </c>
      <c r="B10097" t="s">
        <v>145</v>
      </c>
      <c r="C10097" t="s">
        <v>805</v>
      </c>
      <c r="D10097">
        <v>1981</v>
      </c>
    </row>
    <row r="10098" spans="1:18">
      <c r="A10098" t="s">
        <v>10388</v>
      </c>
      <c r="B10098" t="s">
        <v>145</v>
      </c>
      <c r="C10098" t="s">
        <v>805</v>
      </c>
      <c r="D10098">
        <v>1982</v>
      </c>
    </row>
    <row r="10099" spans="1:18">
      <c r="A10099" t="s">
        <v>10389</v>
      </c>
      <c r="B10099" t="s">
        <v>145</v>
      </c>
      <c r="C10099" t="s">
        <v>805</v>
      </c>
      <c r="D10099">
        <v>1983</v>
      </c>
    </row>
    <row r="10100" spans="1:18">
      <c r="A10100" t="s">
        <v>10390</v>
      </c>
      <c r="B10100" t="s">
        <v>145</v>
      </c>
      <c r="C10100" t="s">
        <v>805</v>
      </c>
      <c r="D10100">
        <v>1984</v>
      </c>
    </row>
    <row r="10101" spans="1:18">
      <c r="A10101" t="s">
        <v>10391</v>
      </c>
      <c r="B10101" t="s">
        <v>145</v>
      </c>
      <c r="C10101" t="s">
        <v>805</v>
      </c>
      <c r="D10101">
        <v>1985</v>
      </c>
    </row>
    <row r="10102" spans="1:18">
      <c r="A10102" t="s">
        <v>10392</v>
      </c>
      <c r="B10102" t="s">
        <v>145</v>
      </c>
      <c r="C10102" t="s">
        <v>805</v>
      </c>
      <c r="D10102">
        <v>1986</v>
      </c>
    </row>
    <row r="10103" spans="1:18">
      <c r="A10103" t="s">
        <v>10393</v>
      </c>
      <c r="B10103" t="s">
        <v>145</v>
      </c>
      <c r="C10103" t="s">
        <v>805</v>
      </c>
      <c r="D10103">
        <v>1987</v>
      </c>
    </row>
    <row r="10104" spans="1:18">
      <c r="A10104" t="s">
        <v>10394</v>
      </c>
      <c r="B10104" t="s">
        <v>145</v>
      </c>
      <c r="C10104" t="s">
        <v>805</v>
      </c>
      <c r="D10104">
        <v>1988</v>
      </c>
    </row>
    <row r="10105" spans="1:18">
      <c r="A10105" t="s">
        <v>10395</v>
      </c>
      <c r="B10105" t="s">
        <v>145</v>
      </c>
      <c r="C10105" t="s">
        <v>805</v>
      </c>
      <c r="D10105">
        <v>1989</v>
      </c>
    </row>
    <row r="10106" spans="1:18">
      <c r="A10106" t="s">
        <v>10396</v>
      </c>
      <c r="B10106" t="s">
        <v>145</v>
      </c>
      <c r="C10106" t="s">
        <v>805</v>
      </c>
      <c r="D10106">
        <v>1990</v>
      </c>
    </row>
    <row r="10107" spans="1:18">
      <c r="A10107" t="s">
        <v>10397</v>
      </c>
      <c r="B10107" t="s">
        <v>145</v>
      </c>
      <c r="C10107" t="s">
        <v>805</v>
      </c>
      <c r="D10107">
        <v>1991</v>
      </c>
      <c r="E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R10107">
        <v>0</v>
      </c>
    </row>
    <row r="10108" spans="1:18">
      <c r="A10108" t="s">
        <v>10398</v>
      </c>
      <c r="B10108" t="s">
        <v>145</v>
      </c>
      <c r="C10108" t="s">
        <v>805</v>
      </c>
      <c r="D10108">
        <v>1992</v>
      </c>
      <c r="E10108">
        <v>1.99</v>
      </c>
      <c r="J10108">
        <v>0</v>
      </c>
      <c r="K10108">
        <v>0</v>
      </c>
      <c r="L10108">
        <v>0</v>
      </c>
      <c r="M10108">
        <v>1.99</v>
      </c>
      <c r="N10108">
        <v>0</v>
      </c>
      <c r="O10108">
        <v>0</v>
      </c>
      <c r="P10108">
        <v>0</v>
      </c>
      <c r="R10108">
        <v>1.99</v>
      </c>
    </row>
    <row r="10109" spans="1:18">
      <c r="A10109" t="s">
        <v>10399</v>
      </c>
      <c r="B10109" t="s">
        <v>145</v>
      </c>
      <c r="C10109" t="s">
        <v>805</v>
      </c>
      <c r="D10109">
        <v>1993</v>
      </c>
      <c r="E10109">
        <v>31.52</v>
      </c>
      <c r="J10109">
        <v>0</v>
      </c>
      <c r="K10109">
        <v>0</v>
      </c>
      <c r="L10109">
        <v>29.4</v>
      </c>
      <c r="M10109">
        <v>2.11</v>
      </c>
      <c r="N10109">
        <v>0</v>
      </c>
      <c r="O10109">
        <v>0</v>
      </c>
      <c r="P10109">
        <v>0</v>
      </c>
      <c r="R10109">
        <v>31.52</v>
      </c>
    </row>
    <row r="10110" spans="1:18">
      <c r="A10110" t="s">
        <v>10400</v>
      </c>
      <c r="B10110" t="s">
        <v>145</v>
      </c>
      <c r="C10110" t="s">
        <v>805</v>
      </c>
      <c r="D10110">
        <v>1994</v>
      </c>
      <c r="E10110">
        <v>807.14</v>
      </c>
      <c r="J10110">
        <v>0</v>
      </c>
      <c r="K10110">
        <v>0</v>
      </c>
      <c r="L10110">
        <v>731.47</v>
      </c>
      <c r="M10110">
        <v>75.66</v>
      </c>
      <c r="N10110">
        <v>0</v>
      </c>
      <c r="O10110">
        <v>0</v>
      </c>
      <c r="P10110">
        <v>0</v>
      </c>
      <c r="Q10110">
        <v>1839</v>
      </c>
      <c r="R10110">
        <v>807.14</v>
      </c>
    </row>
    <row r="10111" spans="1:18">
      <c r="A10111" t="s">
        <v>10401</v>
      </c>
      <c r="B10111" t="s">
        <v>145</v>
      </c>
      <c r="C10111" t="s">
        <v>805</v>
      </c>
      <c r="D10111">
        <v>1995</v>
      </c>
      <c r="E10111">
        <v>1257.24</v>
      </c>
      <c r="J10111">
        <v>0</v>
      </c>
      <c r="K10111">
        <v>0</v>
      </c>
      <c r="L10111">
        <v>1156.55</v>
      </c>
      <c r="M10111">
        <v>100.7</v>
      </c>
      <c r="N10111">
        <v>0</v>
      </c>
      <c r="O10111">
        <v>0</v>
      </c>
      <c r="P10111">
        <v>0</v>
      </c>
      <c r="Q10111">
        <v>2007.8</v>
      </c>
      <c r="R10111">
        <v>1257.24</v>
      </c>
    </row>
    <row r="10112" spans="1:18">
      <c r="A10112" t="s">
        <v>10402</v>
      </c>
      <c r="B10112" t="s">
        <v>145</v>
      </c>
      <c r="C10112" t="s">
        <v>805</v>
      </c>
      <c r="D10112">
        <v>1996</v>
      </c>
      <c r="E10112">
        <v>106.47</v>
      </c>
      <c r="J10112">
        <v>0</v>
      </c>
      <c r="K10112">
        <v>0</v>
      </c>
      <c r="L10112">
        <v>0.63</v>
      </c>
      <c r="M10112">
        <v>105.84</v>
      </c>
      <c r="N10112">
        <v>0</v>
      </c>
      <c r="O10112">
        <v>0</v>
      </c>
      <c r="P10112">
        <v>0</v>
      </c>
      <c r="Q10112">
        <v>3124.4</v>
      </c>
      <c r="R10112">
        <v>106.47</v>
      </c>
    </row>
    <row r="10113" spans="1:18">
      <c r="A10113" t="s">
        <v>10403</v>
      </c>
      <c r="B10113" t="s">
        <v>145</v>
      </c>
      <c r="C10113" t="s">
        <v>805</v>
      </c>
      <c r="D10113">
        <v>1997</v>
      </c>
      <c r="E10113">
        <v>278.39999999999998</v>
      </c>
      <c r="J10113">
        <v>0</v>
      </c>
      <c r="K10113">
        <v>0</v>
      </c>
      <c r="L10113">
        <v>149.83000000000001</v>
      </c>
      <c r="M10113">
        <v>128.56</v>
      </c>
      <c r="N10113">
        <v>0</v>
      </c>
      <c r="O10113">
        <v>0</v>
      </c>
      <c r="P10113">
        <v>0</v>
      </c>
      <c r="Q10113">
        <v>1376.51</v>
      </c>
      <c r="R10113">
        <v>278.39999999999998</v>
      </c>
    </row>
    <row r="10114" spans="1:18">
      <c r="A10114" t="s">
        <v>10404</v>
      </c>
      <c r="B10114" t="s">
        <v>145</v>
      </c>
      <c r="C10114" t="s">
        <v>805</v>
      </c>
      <c r="D10114">
        <v>1998</v>
      </c>
      <c r="E10114">
        <v>958.19</v>
      </c>
      <c r="J10114">
        <v>0</v>
      </c>
      <c r="K10114">
        <v>0</v>
      </c>
      <c r="L10114">
        <v>0.09</v>
      </c>
      <c r="M10114">
        <v>291.10000000000002</v>
      </c>
      <c r="N10114">
        <v>272</v>
      </c>
      <c r="O10114">
        <v>0</v>
      </c>
      <c r="P10114">
        <v>395</v>
      </c>
      <c r="Q10114">
        <v>1266.1199999999999</v>
      </c>
      <c r="R10114">
        <v>958.19</v>
      </c>
    </row>
    <row r="10115" spans="1:18">
      <c r="A10115" t="s">
        <v>10405</v>
      </c>
      <c r="B10115" t="s">
        <v>145</v>
      </c>
      <c r="C10115" t="s">
        <v>805</v>
      </c>
      <c r="D10115">
        <v>1999</v>
      </c>
      <c r="E10115">
        <v>4884.95</v>
      </c>
      <c r="J10115">
        <v>0</v>
      </c>
      <c r="K10115">
        <v>0</v>
      </c>
      <c r="L10115">
        <v>2495.9499999999998</v>
      </c>
      <c r="N10115">
        <v>163</v>
      </c>
      <c r="O10115">
        <v>1831</v>
      </c>
      <c r="P10115">
        <v>395</v>
      </c>
      <c r="Q10115">
        <v>1529.72</v>
      </c>
      <c r="R10115">
        <v>4884.95</v>
      </c>
    </row>
    <row r="10116" spans="1:18">
      <c r="A10116" t="s">
        <v>10406</v>
      </c>
      <c r="B10116" t="s">
        <v>145</v>
      </c>
      <c r="C10116" t="s">
        <v>805</v>
      </c>
      <c r="D10116">
        <v>2000</v>
      </c>
      <c r="E10116">
        <v>4634.26</v>
      </c>
      <c r="K10116">
        <v>0</v>
      </c>
      <c r="L10116">
        <v>2038.26</v>
      </c>
      <c r="N10116">
        <v>0</v>
      </c>
      <c r="O10116">
        <v>2596</v>
      </c>
      <c r="P10116">
        <v>0</v>
      </c>
      <c r="Q10116">
        <v>636.66999999999996</v>
      </c>
      <c r="R10116">
        <v>4634.26</v>
      </c>
    </row>
    <row r="10117" spans="1:18">
      <c r="A10117" t="s">
        <v>10407</v>
      </c>
      <c r="B10117" t="s">
        <v>145</v>
      </c>
      <c r="C10117" t="s">
        <v>805</v>
      </c>
      <c r="D10117">
        <v>2001</v>
      </c>
      <c r="E10117">
        <v>580</v>
      </c>
      <c r="J10117">
        <v>580</v>
      </c>
      <c r="K10117">
        <v>0</v>
      </c>
      <c r="M10117">
        <v>0</v>
      </c>
      <c r="N10117">
        <v>0</v>
      </c>
      <c r="O10117">
        <v>0</v>
      </c>
      <c r="P10117">
        <v>0</v>
      </c>
      <c r="Q10117">
        <v>485.47</v>
      </c>
      <c r="R10117">
        <v>580</v>
      </c>
    </row>
    <row r="10118" spans="1:18">
      <c r="A10118" t="s">
        <v>10408</v>
      </c>
      <c r="B10118" t="s">
        <v>145</v>
      </c>
      <c r="C10118" t="s">
        <v>805</v>
      </c>
      <c r="D10118">
        <v>2002</v>
      </c>
      <c r="E10118">
        <v>309.11</v>
      </c>
      <c r="K10118">
        <v>0</v>
      </c>
      <c r="L10118">
        <v>309.11</v>
      </c>
      <c r="M10118">
        <v>0</v>
      </c>
      <c r="N10118">
        <v>0</v>
      </c>
      <c r="O10118">
        <v>0</v>
      </c>
      <c r="P10118">
        <v>0</v>
      </c>
      <c r="Q10118">
        <v>425.09</v>
      </c>
      <c r="R10118">
        <v>309.11</v>
      </c>
    </row>
    <row r="10119" spans="1:18">
      <c r="A10119" t="s">
        <v>10409</v>
      </c>
      <c r="B10119" t="s">
        <v>145</v>
      </c>
      <c r="C10119" t="s">
        <v>805</v>
      </c>
      <c r="D10119">
        <v>2003</v>
      </c>
      <c r="E10119">
        <v>281.70999999999998</v>
      </c>
      <c r="J10119">
        <v>0</v>
      </c>
      <c r="K10119">
        <v>0</v>
      </c>
      <c r="L10119">
        <v>281.70999999999998</v>
      </c>
      <c r="M10119">
        <v>0</v>
      </c>
      <c r="N10119">
        <v>0</v>
      </c>
      <c r="O10119">
        <v>0</v>
      </c>
      <c r="P10119">
        <v>0</v>
      </c>
      <c r="Q10119">
        <v>516.70000000000005</v>
      </c>
      <c r="R10119">
        <v>281.70999999999998</v>
      </c>
    </row>
    <row r="10120" spans="1:18">
      <c r="A10120" t="s">
        <v>10410</v>
      </c>
      <c r="B10120" t="s">
        <v>145</v>
      </c>
      <c r="C10120" t="s">
        <v>805</v>
      </c>
      <c r="D10120">
        <v>2004</v>
      </c>
      <c r="E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423.87</v>
      </c>
      <c r="R10120">
        <v>0</v>
      </c>
    </row>
    <row r="10121" spans="1:18">
      <c r="A10121" t="s">
        <v>10411</v>
      </c>
      <c r="B10121" t="s">
        <v>145</v>
      </c>
      <c r="C10121" t="s">
        <v>805</v>
      </c>
      <c r="D10121">
        <v>2005</v>
      </c>
      <c r="E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</row>
    <row r="10122" spans="1:18">
      <c r="A10122" t="s">
        <v>10412</v>
      </c>
      <c r="B10122" t="s">
        <v>145</v>
      </c>
      <c r="C10122" t="s">
        <v>805</v>
      </c>
      <c r="D10122">
        <v>2006</v>
      </c>
      <c r="E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447.72</v>
      </c>
      <c r="R10122">
        <v>0</v>
      </c>
    </row>
    <row r="10123" spans="1:18">
      <c r="A10123" t="s">
        <v>10413</v>
      </c>
      <c r="B10123" t="s">
        <v>145</v>
      </c>
      <c r="C10123" t="s">
        <v>805</v>
      </c>
      <c r="D10123">
        <v>2007</v>
      </c>
      <c r="E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447.72</v>
      </c>
      <c r="R10123">
        <v>0</v>
      </c>
    </row>
    <row r="10124" spans="1:18">
      <c r="A10124" t="s">
        <v>10414</v>
      </c>
      <c r="B10124" t="s">
        <v>145</v>
      </c>
      <c r="C10124" t="s">
        <v>805</v>
      </c>
      <c r="D10124">
        <v>2008</v>
      </c>
      <c r="E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2963.19</v>
      </c>
      <c r="R10124">
        <v>0</v>
      </c>
    </row>
    <row r="10125" spans="1:18">
      <c r="A10125" t="s">
        <v>10415</v>
      </c>
      <c r="B10125" t="s">
        <v>145</v>
      </c>
      <c r="C10125" t="s">
        <v>805</v>
      </c>
      <c r="D10125">
        <v>2009</v>
      </c>
      <c r="E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5213.8599999999997</v>
      </c>
      <c r="R10125">
        <v>0</v>
      </c>
    </row>
    <row r="10126" spans="1:18">
      <c r="A10126" t="s">
        <v>10416</v>
      </c>
      <c r="B10126" t="s">
        <v>145</v>
      </c>
      <c r="C10126" t="s">
        <v>805</v>
      </c>
      <c r="D10126">
        <v>2010</v>
      </c>
      <c r="E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2344.58</v>
      </c>
      <c r="R10126">
        <v>0</v>
      </c>
    </row>
    <row r="10127" spans="1:18">
      <c r="A10127" t="s">
        <v>10417</v>
      </c>
      <c r="B10127" t="s">
        <v>145</v>
      </c>
      <c r="C10127" t="s">
        <v>805</v>
      </c>
      <c r="D10127">
        <v>2011</v>
      </c>
      <c r="E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</row>
    <row r="10128" spans="1:18">
      <c r="A10128" t="s">
        <v>10418</v>
      </c>
      <c r="B10128" t="s">
        <v>145</v>
      </c>
      <c r="C10128" t="s">
        <v>805</v>
      </c>
      <c r="D10128">
        <v>2012</v>
      </c>
      <c r="E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</row>
    <row r="10129" spans="1:18">
      <c r="A10129" t="s">
        <v>10419</v>
      </c>
      <c r="B10129" t="s">
        <v>145</v>
      </c>
      <c r="C10129" t="s">
        <v>805</v>
      </c>
      <c r="D10129">
        <v>2013</v>
      </c>
      <c r="E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836.36</v>
      </c>
      <c r="R10129">
        <v>0</v>
      </c>
    </row>
    <row r="10130" spans="1:18">
      <c r="A10130" t="s">
        <v>10420</v>
      </c>
      <c r="B10130" t="s">
        <v>145</v>
      </c>
      <c r="C10130" t="s">
        <v>805</v>
      </c>
      <c r="D10130">
        <v>2014</v>
      </c>
      <c r="E10130">
        <v>1552</v>
      </c>
      <c r="J10130">
        <v>0</v>
      </c>
      <c r="K10130">
        <v>1552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1552</v>
      </c>
    </row>
    <row r="10131" spans="1:18">
      <c r="A10131" t="s">
        <v>10421</v>
      </c>
      <c r="B10131" t="s">
        <v>145</v>
      </c>
      <c r="C10131" t="s">
        <v>805</v>
      </c>
      <c r="D10131">
        <v>2015</v>
      </c>
      <c r="E10131">
        <v>19186.55</v>
      </c>
      <c r="J10131">
        <v>0</v>
      </c>
      <c r="K10131">
        <v>0</v>
      </c>
      <c r="L10131">
        <v>86.55</v>
      </c>
      <c r="N10131">
        <v>0</v>
      </c>
      <c r="O10131">
        <v>19100</v>
      </c>
      <c r="P10131">
        <v>0</v>
      </c>
      <c r="Q10131">
        <v>122.58</v>
      </c>
      <c r="R10131">
        <v>19186.55</v>
      </c>
    </row>
    <row r="10132" spans="1:18">
      <c r="A10132" t="s">
        <v>10422</v>
      </c>
      <c r="B10132" t="s">
        <v>145</v>
      </c>
      <c r="C10132" t="s">
        <v>805</v>
      </c>
      <c r="D10132">
        <v>2016</v>
      </c>
      <c r="E10132">
        <v>22573.1</v>
      </c>
      <c r="J10132">
        <v>0</v>
      </c>
      <c r="K10132">
        <v>0</v>
      </c>
      <c r="L10132">
        <v>173.1</v>
      </c>
      <c r="N10132">
        <v>500</v>
      </c>
      <c r="O10132">
        <v>21900</v>
      </c>
      <c r="P10132">
        <v>0</v>
      </c>
      <c r="Q10132">
        <v>18.97</v>
      </c>
      <c r="R10132">
        <v>22573.1</v>
      </c>
    </row>
    <row r="10133" spans="1:18">
      <c r="A10133" t="s">
        <v>10423</v>
      </c>
      <c r="B10133" t="s">
        <v>145</v>
      </c>
      <c r="C10133" t="s">
        <v>805</v>
      </c>
      <c r="D10133">
        <v>2017</v>
      </c>
      <c r="E10133">
        <v>3259.65</v>
      </c>
      <c r="J10133">
        <v>0</v>
      </c>
      <c r="K10133">
        <v>3000</v>
      </c>
      <c r="L10133">
        <v>259.64999999999998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3259.65</v>
      </c>
    </row>
    <row r="10134" spans="1:18">
      <c r="A10134" t="s">
        <v>10424</v>
      </c>
      <c r="B10134" t="s">
        <v>145</v>
      </c>
      <c r="C10134" t="s">
        <v>805</v>
      </c>
      <c r="D10134">
        <v>2018</v>
      </c>
      <c r="E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</row>
    <row r="10135" spans="1:18">
      <c r="A10135" t="s">
        <v>10425</v>
      </c>
      <c r="B10135" t="s">
        <v>145</v>
      </c>
      <c r="C10135" t="s">
        <v>805</v>
      </c>
      <c r="D10135">
        <v>2019</v>
      </c>
      <c r="E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</row>
    <row r="10136" spans="1:18">
      <c r="A10136" t="s">
        <v>10426</v>
      </c>
      <c r="B10136" t="s">
        <v>145</v>
      </c>
      <c r="C10136" t="s">
        <v>805</v>
      </c>
      <c r="D10136">
        <v>2020</v>
      </c>
      <c r="E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</row>
    <row r="10137" spans="1:18">
      <c r="A10137" t="s">
        <v>10427</v>
      </c>
      <c r="B10137" t="s">
        <v>145</v>
      </c>
      <c r="C10137" t="s">
        <v>805</v>
      </c>
      <c r="D10137">
        <v>2021</v>
      </c>
      <c r="E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</row>
    <row r="10138" spans="1:18">
      <c r="A10138" t="s">
        <v>10428</v>
      </c>
      <c r="B10138" t="s">
        <v>145</v>
      </c>
      <c r="C10138" t="s">
        <v>805</v>
      </c>
      <c r="D10138">
        <v>2022</v>
      </c>
      <c r="E10138">
        <v>36527.449999999997</v>
      </c>
      <c r="J10138">
        <v>8527</v>
      </c>
      <c r="K10138">
        <v>95.45</v>
      </c>
      <c r="L10138">
        <v>0</v>
      </c>
      <c r="M10138">
        <v>0</v>
      </c>
      <c r="N10138">
        <v>0</v>
      </c>
      <c r="O10138">
        <v>27905</v>
      </c>
      <c r="P10138">
        <v>0</v>
      </c>
      <c r="Q10138">
        <v>1829.73</v>
      </c>
      <c r="R10138">
        <v>36527.449999999997</v>
      </c>
    </row>
    <row r="10139" spans="1:18">
      <c r="A10139" t="s">
        <v>10429</v>
      </c>
      <c r="B10139" t="s">
        <v>145</v>
      </c>
      <c r="C10139" t="s">
        <v>805</v>
      </c>
      <c r="D10139">
        <v>2023</v>
      </c>
      <c r="E10139">
        <v>40328.449999999997</v>
      </c>
      <c r="J10139">
        <v>9728</v>
      </c>
      <c r="K10139">
        <v>95.45</v>
      </c>
      <c r="L10139">
        <v>0</v>
      </c>
      <c r="M10139">
        <v>0</v>
      </c>
      <c r="N10139">
        <v>0</v>
      </c>
      <c r="O10139">
        <v>30505</v>
      </c>
      <c r="P10139">
        <v>0</v>
      </c>
      <c r="Q10139">
        <v>42.13</v>
      </c>
      <c r="R10139">
        <v>40328.449999999997</v>
      </c>
    </row>
    <row r="10140" spans="1:18">
      <c r="A10140" t="s">
        <v>10430</v>
      </c>
      <c r="B10140" t="s">
        <v>145</v>
      </c>
      <c r="C10140" t="s">
        <v>805</v>
      </c>
      <c r="D10140">
        <v>2024</v>
      </c>
      <c r="E10140">
        <v>28262.7</v>
      </c>
      <c r="J10140">
        <v>0</v>
      </c>
      <c r="K10140">
        <v>95</v>
      </c>
      <c r="L10140">
        <v>0</v>
      </c>
      <c r="M10140">
        <v>703.7</v>
      </c>
      <c r="N10140">
        <v>0</v>
      </c>
      <c r="O10140">
        <v>27464</v>
      </c>
      <c r="P10140">
        <v>0</v>
      </c>
      <c r="Q10140">
        <v>34</v>
      </c>
      <c r="R10140">
        <v>28262.7</v>
      </c>
    </row>
    <row r="10141" spans="1:18">
      <c r="A10141" t="s">
        <v>10431</v>
      </c>
      <c r="B10141" t="s">
        <v>201</v>
      </c>
      <c r="C10141" t="s">
        <v>2952</v>
      </c>
      <c r="D10141">
        <v>1960</v>
      </c>
      <c r="E10141">
        <v>0</v>
      </c>
      <c r="L10141">
        <v>0</v>
      </c>
      <c r="R10141">
        <v>0</v>
      </c>
    </row>
    <row r="10142" spans="1:18">
      <c r="A10142" t="s">
        <v>10432</v>
      </c>
      <c r="B10142" t="s">
        <v>201</v>
      </c>
      <c r="C10142" t="s">
        <v>2952</v>
      </c>
      <c r="D10142">
        <v>1961</v>
      </c>
      <c r="E10142">
        <v>0</v>
      </c>
      <c r="L10142">
        <v>0</v>
      </c>
      <c r="R10142">
        <v>0</v>
      </c>
    </row>
    <row r="10143" spans="1:18">
      <c r="A10143" t="s">
        <v>10433</v>
      </c>
      <c r="B10143" t="s">
        <v>201</v>
      </c>
      <c r="C10143" t="s">
        <v>2952</v>
      </c>
      <c r="D10143">
        <v>1962</v>
      </c>
      <c r="E10143">
        <v>0</v>
      </c>
      <c r="L10143">
        <v>0</v>
      </c>
      <c r="R10143">
        <v>0</v>
      </c>
    </row>
    <row r="10144" spans="1:18">
      <c r="A10144" t="s">
        <v>10434</v>
      </c>
      <c r="B10144" t="s">
        <v>201</v>
      </c>
      <c r="C10144" t="s">
        <v>2952</v>
      </c>
      <c r="D10144">
        <v>1963</v>
      </c>
      <c r="E10144">
        <v>0</v>
      </c>
      <c r="L10144">
        <v>0</v>
      </c>
      <c r="R10144">
        <v>0</v>
      </c>
    </row>
    <row r="10145" spans="1:18">
      <c r="A10145" t="s">
        <v>10435</v>
      </c>
      <c r="B10145" t="s">
        <v>201</v>
      </c>
      <c r="C10145" t="s">
        <v>2952</v>
      </c>
      <c r="D10145">
        <v>1964</v>
      </c>
      <c r="E10145">
        <v>0</v>
      </c>
      <c r="L10145">
        <v>0</v>
      </c>
      <c r="R10145">
        <v>0</v>
      </c>
    </row>
    <row r="10146" spans="1:18">
      <c r="A10146" t="s">
        <v>10436</v>
      </c>
      <c r="B10146" t="s">
        <v>201</v>
      </c>
      <c r="C10146" t="s">
        <v>2952</v>
      </c>
      <c r="D10146">
        <v>1965</v>
      </c>
      <c r="E10146">
        <v>0</v>
      </c>
      <c r="L10146">
        <v>0</v>
      </c>
      <c r="R10146">
        <v>0</v>
      </c>
    </row>
    <row r="10147" spans="1:18">
      <c r="A10147" t="s">
        <v>10437</v>
      </c>
      <c r="B10147" t="s">
        <v>201</v>
      </c>
      <c r="C10147" t="s">
        <v>2952</v>
      </c>
      <c r="D10147">
        <v>1966</v>
      </c>
      <c r="E10147">
        <v>0</v>
      </c>
      <c r="L10147">
        <v>0</v>
      </c>
      <c r="R10147">
        <v>0</v>
      </c>
    </row>
    <row r="10148" spans="1:18">
      <c r="A10148" t="s">
        <v>10438</v>
      </c>
      <c r="B10148" t="s">
        <v>201</v>
      </c>
      <c r="C10148" t="s">
        <v>2952</v>
      </c>
      <c r="D10148">
        <v>1967</v>
      </c>
      <c r="E10148">
        <v>0</v>
      </c>
      <c r="L10148">
        <v>0</v>
      </c>
      <c r="R10148">
        <v>0</v>
      </c>
    </row>
    <row r="10149" spans="1:18">
      <c r="A10149" t="s">
        <v>10439</v>
      </c>
      <c r="B10149" t="s">
        <v>201</v>
      </c>
      <c r="C10149" t="s">
        <v>2952</v>
      </c>
      <c r="D10149">
        <v>1968</v>
      </c>
      <c r="E10149">
        <v>0</v>
      </c>
      <c r="L10149">
        <v>0</v>
      </c>
      <c r="R10149">
        <v>0</v>
      </c>
    </row>
    <row r="10150" spans="1:18">
      <c r="A10150" t="s">
        <v>10440</v>
      </c>
      <c r="B10150" t="s">
        <v>201</v>
      </c>
      <c r="C10150" t="s">
        <v>2952</v>
      </c>
      <c r="D10150">
        <v>1969</v>
      </c>
      <c r="E10150">
        <v>0</v>
      </c>
      <c r="L10150">
        <v>0</v>
      </c>
      <c r="R10150">
        <v>0</v>
      </c>
    </row>
    <row r="10151" spans="1:18">
      <c r="A10151" t="s">
        <v>10441</v>
      </c>
      <c r="B10151" t="s">
        <v>201</v>
      </c>
      <c r="C10151" t="s">
        <v>2952</v>
      </c>
      <c r="D10151">
        <v>1970</v>
      </c>
      <c r="E10151">
        <v>0</v>
      </c>
      <c r="L10151">
        <v>0</v>
      </c>
      <c r="R10151">
        <v>0</v>
      </c>
    </row>
    <row r="10152" spans="1:18">
      <c r="A10152" t="s">
        <v>10442</v>
      </c>
      <c r="B10152" t="s">
        <v>201</v>
      </c>
      <c r="C10152" t="s">
        <v>2952</v>
      </c>
      <c r="D10152">
        <v>1971</v>
      </c>
      <c r="E10152">
        <v>0</v>
      </c>
      <c r="L10152">
        <v>0</v>
      </c>
      <c r="R10152">
        <v>0</v>
      </c>
    </row>
    <row r="10153" spans="1:18">
      <c r="A10153" t="s">
        <v>10443</v>
      </c>
      <c r="B10153" t="s">
        <v>201</v>
      </c>
      <c r="C10153" t="s">
        <v>2952</v>
      </c>
      <c r="D10153">
        <v>1972</v>
      </c>
      <c r="E10153">
        <v>0</v>
      </c>
      <c r="L10153">
        <v>0</v>
      </c>
      <c r="R10153">
        <v>0</v>
      </c>
    </row>
    <row r="10154" spans="1:18">
      <c r="A10154" t="s">
        <v>10444</v>
      </c>
      <c r="B10154" t="s">
        <v>201</v>
      </c>
      <c r="C10154" t="s">
        <v>2952</v>
      </c>
      <c r="D10154">
        <v>1973</v>
      </c>
      <c r="E10154">
        <v>0</v>
      </c>
      <c r="L10154">
        <v>0</v>
      </c>
      <c r="R10154">
        <v>0</v>
      </c>
    </row>
    <row r="10155" spans="1:18">
      <c r="A10155" t="s">
        <v>10445</v>
      </c>
      <c r="B10155" t="s">
        <v>201</v>
      </c>
      <c r="C10155" t="s">
        <v>2952</v>
      </c>
      <c r="D10155">
        <v>1974</v>
      </c>
      <c r="E10155">
        <v>0</v>
      </c>
      <c r="L10155">
        <v>0</v>
      </c>
      <c r="R10155">
        <v>0</v>
      </c>
    </row>
    <row r="10156" spans="1:18">
      <c r="A10156" t="s">
        <v>10446</v>
      </c>
      <c r="B10156" t="s">
        <v>201</v>
      </c>
      <c r="C10156" t="s">
        <v>2952</v>
      </c>
      <c r="D10156">
        <v>1975</v>
      </c>
      <c r="E10156">
        <v>0</v>
      </c>
      <c r="L10156">
        <v>0</v>
      </c>
      <c r="R10156">
        <v>0</v>
      </c>
    </row>
    <row r="10157" spans="1:18">
      <c r="A10157" t="s">
        <v>10447</v>
      </c>
      <c r="B10157" t="s">
        <v>201</v>
      </c>
      <c r="C10157" t="s">
        <v>2952</v>
      </c>
      <c r="D10157">
        <v>1976</v>
      </c>
      <c r="E10157">
        <v>0</v>
      </c>
      <c r="L10157">
        <v>0</v>
      </c>
      <c r="R10157">
        <v>0</v>
      </c>
    </row>
    <row r="10158" spans="1:18">
      <c r="A10158" t="s">
        <v>10448</v>
      </c>
      <c r="B10158" t="s">
        <v>201</v>
      </c>
      <c r="C10158" t="s">
        <v>2952</v>
      </c>
      <c r="D10158">
        <v>1977</v>
      </c>
      <c r="E10158">
        <v>0</v>
      </c>
      <c r="L10158">
        <v>0</v>
      </c>
      <c r="R10158">
        <v>0</v>
      </c>
    </row>
    <row r="10159" spans="1:18">
      <c r="A10159" t="s">
        <v>10449</v>
      </c>
      <c r="B10159" t="s">
        <v>201</v>
      </c>
      <c r="C10159" t="s">
        <v>2952</v>
      </c>
      <c r="D10159">
        <v>1978</v>
      </c>
      <c r="E10159">
        <v>0</v>
      </c>
      <c r="L10159">
        <v>0</v>
      </c>
      <c r="R10159">
        <v>0</v>
      </c>
    </row>
    <row r="10160" spans="1:18">
      <c r="A10160" t="s">
        <v>10450</v>
      </c>
      <c r="B10160" t="s">
        <v>201</v>
      </c>
      <c r="C10160" t="s">
        <v>2952</v>
      </c>
      <c r="D10160">
        <v>1979</v>
      </c>
      <c r="E10160">
        <v>728.78</v>
      </c>
      <c r="L10160">
        <v>728.78</v>
      </c>
      <c r="R10160">
        <v>728.78</v>
      </c>
    </row>
    <row r="10161" spans="1:18">
      <c r="A10161" t="s">
        <v>10451</v>
      </c>
      <c r="B10161" t="s">
        <v>201</v>
      </c>
      <c r="C10161" t="s">
        <v>2952</v>
      </c>
      <c r="D10161">
        <v>1980</v>
      </c>
      <c r="E10161">
        <v>798.76</v>
      </c>
      <c r="L10161">
        <v>798.76</v>
      </c>
      <c r="R10161">
        <v>798.76</v>
      </c>
    </row>
    <row r="10162" spans="1:18">
      <c r="A10162" t="s">
        <v>10452</v>
      </c>
      <c r="B10162" t="s">
        <v>201</v>
      </c>
      <c r="C10162" t="s">
        <v>2952</v>
      </c>
      <c r="D10162">
        <v>1981</v>
      </c>
      <c r="E10162">
        <v>651.48</v>
      </c>
      <c r="L10162">
        <v>651.48</v>
      </c>
      <c r="R10162">
        <v>651.48</v>
      </c>
    </row>
    <row r="10163" spans="1:18">
      <c r="A10163" t="s">
        <v>10453</v>
      </c>
      <c r="B10163" t="s">
        <v>201</v>
      </c>
      <c r="C10163" t="s">
        <v>2952</v>
      </c>
      <c r="D10163">
        <v>1982</v>
      </c>
      <c r="E10163">
        <v>559.91</v>
      </c>
      <c r="L10163">
        <v>559.91</v>
      </c>
      <c r="R10163">
        <v>559.91</v>
      </c>
    </row>
    <row r="10164" spans="1:18">
      <c r="A10164" t="s">
        <v>10454</v>
      </c>
      <c r="B10164" t="s">
        <v>201</v>
      </c>
      <c r="C10164" t="s">
        <v>2952</v>
      </c>
      <c r="D10164">
        <v>1983</v>
      </c>
      <c r="E10164">
        <v>497.37</v>
      </c>
      <c r="L10164">
        <v>497.37</v>
      </c>
      <c r="R10164">
        <v>497.37</v>
      </c>
    </row>
    <row r="10165" spans="1:18">
      <c r="A10165" t="s">
        <v>10455</v>
      </c>
      <c r="B10165" t="s">
        <v>201</v>
      </c>
      <c r="C10165" t="s">
        <v>2952</v>
      </c>
      <c r="D10165">
        <v>1984</v>
      </c>
      <c r="E10165">
        <v>413.98</v>
      </c>
      <c r="L10165">
        <v>413.98</v>
      </c>
      <c r="R10165">
        <v>413.98</v>
      </c>
    </row>
    <row r="10166" spans="1:18">
      <c r="A10166" t="s">
        <v>10456</v>
      </c>
      <c r="B10166" t="s">
        <v>201</v>
      </c>
      <c r="C10166" t="s">
        <v>2952</v>
      </c>
      <c r="D10166">
        <v>1985</v>
      </c>
      <c r="E10166">
        <v>525.26</v>
      </c>
      <c r="L10166">
        <v>525.26</v>
      </c>
      <c r="R10166">
        <v>525.26</v>
      </c>
    </row>
    <row r="10167" spans="1:18">
      <c r="A10167" t="s">
        <v>10457</v>
      </c>
      <c r="B10167" t="s">
        <v>201</v>
      </c>
      <c r="C10167" t="s">
        <v>2952</v>
      </c>
      <c r="D10167">
        <v>1986</v>
      </c>
      <c r="E10167">
        <v>547.78</v>
      </c>
      <c r="L10167">
        <v>547.78</v>
      </c>
      <c r="R10167">
        <v>547.78</v>
      </c>
    </row>
    <row r="10168" spans="1:18">
      <c r="A10168" t="s">
        <v>10458</v>
      </c>
      <c r="B10168" t="s">
        <v>201</v>
      </c>
      <c r="C10168" t="s">
        <v>2952</v>
      </c>
      <c r="D10168">
        <v>1987</v>
      </c>
      <c r="E10168">
        <v>708.19</v>
      </c>
      <c r="L10168">
        <v>708.19</v>
      </c>
      <c r="R10168">
        <v>708.19</v>
      </c>
    </row>
    <row r="10169" spans="1:18">
      <c r="A10169" t="s">
        <v>10459</v>
      </c>
      <c r="B10169" t="s">
        <v>201</v>
      </c>
      <c r="C10169" t="s">
        <v>2952</v>
      </c>
      <c r="D10169">
        <v>1988</v>
      </c>
      <c r="E10169">
        <v>689.94</v>
      </c>
      <c r="L10169">
        <v>689.94</v>
      </c>
      <c r="R10169">
        <v>689.94</v>
      </c>
    </row>
    <row r="10170" spans="1:18">
      <c r="A10170" t="s">
        <v>10460</v>
      </c>
      <c r="B10170" t="s">
        <v>201</v>
      </c>
      <c r="C10170" t="s">
        <v>2952</v>
      </c>
      <c r="D10170">
        <v>1989</v>
      </c>
      <c r="E10170">
        <v>624.80999999999995</v>
      </c>
      <c r="L10170">
        <v>624.80999999999995</v>
      </c>
      <c r="R10170">
        <v>624.80999999999995</v>
      </c>
    </row>
    <row r="10171" spans="1:18">
      <c r="A10171" t="s">
        <v>10461</v>
      </c>
      <c r="B10171" t="s">
        <v>201</v>
      </c>
      <c r="C10171" t="s">
        <v>2952</v>
      </c>
      <c r="D10171">
        <v>1990</v>
      </c>
      <c r="E10171">
        <v>746.33</v>
      </c>
      <c r="L10171">
        <v>746.33</v>
      </c>
      <c r="R10171">
        <v>746.33</v>
      </c>
    </row>
    <row r="10172" spans="1:18">
      <c r="A10172" t="s">
        <v>10462</v>
      </c>
      <c r="B10172" t="s">
        <v>201</v>
      </c>
      <c r="C10172" t="s">
        <v>2952</v>
      </c>
      <c r="D10172">
        <v>1991</v>
      </c>
      <c r="E10172">
        <v>722.14</v>
      </c>
      <c r="L10172">
        <v>722.14</v>
      </c>
      <c r="R10172">
        <v>722.14</v>
      </c>
    </row>
    <row r="10173" spans="1:18">
      <c r="A10173" t="s">
        <v>10463</v>
      </c>
      <c r="B10173" t="s">
        <v>201</v>
      </c>
      <c r="C10173" t="s">
        <v>2952</v>
      </c>
      <c r="D10173">
        <v>1992</v>
      </c>
      <c r="E10173">
        <v>585.53</v>
      </c>
      <c r="L10173">
        <v>585.53</v>
      </c>
      <c r="R10173">
        <v>585.53</v>
      </c>
    </row>
    <row r="10174" spans="1:18">
      <c r="A10174" t="s">
        <v>10464</v>
      </c>
      <c r="B10174" t="s">
        <v>201</v>
      </c>
      <c r="C10174" t="s">
        <v>2952</v>
      </c>
      <c r="D10174">
        <v>1993</v>
      </c>
      <c r="E10174">
        <v>571.79</v>
      </c>
      <c r="L10174">
        <v>571.79</v>
      </c>
      <c r="R10174">
        <v>571.79</v>
      </c>
    </row>
    <row r="10175" spans="1:18">
      <c r="A10175" t="s">
        <v>10465</v>
      </c>
      <c r="B10175" t="s">
        <v>201</v>
      </c>
      <c r="C10175" t="s">
        <v>2952</v>
      </c>
      <c r="D10175">
        <v>1994</v>
      </c>
      <c r="E10175">
        <v>606.24</v>
      </c>
      <c r="L10175">
        <v>606.24</v>
      </c>
      <c r="R10175">
        <v>606.24</v>
      </c>
    </row>
    <row r="10176" spans="1:18">
      <c r="A10176" t="s">
        <v>10466</v>
      </c>
      <c r="B10176" t="s">
        <v>201</v>
      </c>
      <c r="C10176" t="s">
        <v>2952</v>
      </c>
      <c r="D10176">
        <v>1995</v>
      </c>
      <c r="E10176">
        <v>601.20000000000005</v>
      </c>
      <c r="L10176">
        <v>601.20000000000005</v>
      </c>
      <c r="R10176">
        <v>601.20000000000005</v>
      </c>
    </row>
    <row r="10177" spans="1:18">
      <c r="A10177" t="s">
        <v>10467</v>
      </c>
      <c r="B10177" t="s">
        <v>201</v>
      </c>
      <c r="C10177" t="s">
        <v>2952</v>
      </c>
      <c r="D10177">
        <v>1996</v>
      </c>
      <c r="E10177">
        <v>662.66</v>
      </c>
      <c r="L10177">
        <v>662.66</v>
      </c>
      <c r="R10177">
        <v>662.66</v>
      </c>
    </row>
    <row r="10178" spans="1:18">
      <c r="A10178" t="s">
        <v>10468</v>
      </c>
      <c r="B10178" t="s">
        <v>201</v>
      </c>
      <c r="C10178" t="s">
        <v>2952</v>
      </c>
      <c r="D10178">
        <v>1997</v>
      </c>
      <c r="E10178">
        <v>635.72</v>
      </c>
      <c r="L10178">
        <v>635.72</v>
      </c>
      <c r="R10178">
        <v>635.72</v>
      </c>
    </row>
    <row r="10179" spans="1:18">
      <c r="A10179" t="s">
        <v>10469</v>
      </c>
      <c r="B10179" t="s">
        <v>201</v>
      </c>
      <c r="C10179" t="s">
        <v>2952</v>
      </c>
      <c r="D10179">
        <v>1998</v>
      </c>
      <c r="E10179">
        <v>643.5</v>
      </c>
      <c r="L10179">
        <v>643.5</v>
      </c>
      <c r="R10179">
        <v>643.5</v>
      </c>
    </row>
    <row r="10180" spans="1:18">
      <c r="A10180" t="s">
        <v>10470</v>
      </c>
      <c r="B10180" t="s">
        <v>201</v>
      </c>
      <c r="C10180" t="s">
        <v>2952</v>
      </c>
      <c r="D10180">
        <v>1999</v>
      </c>
      <c r="E10180">
        <v>625</v>
      </c>
      <c r="L10180">
        <v>625</v>
      </c>
      <c r="R10180">
        <v>625</v>
      </c>
    </row>
    <row r="10181" spans="1:18">
      <c r="A10181" t="s">
        <v>10471</v>
      </c>
      <c r="B10181" t="s">
        <v>201</v>
      </c>
      <c r="C10181" t="s">
        <v>2952</v>
      </c>
      <c r="D10181">
        <v>2000</v>
      </c>
      <c r="E10181">
        <v>578.76</v>
      </c>
      <c r="L10181">
        <v>578.76</v>
      </c>
      <c r="R10181">
        <v>578.76</v>
      </c>
    </row>
    <row r="10182" spans="1:18">
      <c r="A10182" t="s">
        <v>10472</v>
      </c>
      <c r="B10182" t="s">
        <v>201</v>
      </c>
      <c r="C10182" t="s">
        <v>2952</v>
      </c>
      <c r="D10182">
        <v>2001</v>
      </c>
      <c r="E10182">
        <v>562.80999999999995</v>
      </c>
      <c r="L10182">
        <v>562.80999999999995</v>
      </c>
      <c r="R10182">
        <v>562.80999999999995</v>
      </c>
    </row>
    <row r="10183" spans="1:18">
      <c r="A10183" t="s">
        <v>10473</v>
      </c>
      <c r="B10183" t="s">
        <v>201</v>
      </c>
      <c r="C10183" t="s">
        <v>2952</v>
      </c>
      <c r="D10183">
        <v>2002</v>
      </c>
      <c r="E10183">
        <v>622.88</v>
      </c>
      <c r="L10183">
        <v>622.88</v>
      </c>
      <c r="R10183">
        <v>622.88</v>
      </c>
    </row>
    <row r="10184" spans="1:18">
      <c r="A10184" t="s">
        <v>10474</v>
      </c>
      <c r="B10184" t="s">
        <v>201</v>
      </c>
      <c r="C10184" t="s">
        <v>2952</v>
      </c>
      <c r="D10184">
        <v>2003</v>
      </c>
      <c r="E10184">
        <v>690.49</v>
      </c>
      <c r="L10184">
        <v>690.49</v>
      </c>
      <c r="R10184">
        <v>690.49</v>
      </c>
    </row>
    <row r="10185" spans="1:18">
      <c r="A10185" t="s">
        <v>10475</v>
      </c>
      <c r="B10185" t="s">
        <v>201</v>
      </c>
      <c r="C10185" t="s">
        <v>2952</v>
      </c>
      <c r="D10185">
        <v>2004</v>
      </c>
      <c r="E10185">
        <v>741.49</v>
      </c>
      <c r="L10185">
        <v>741.49</v>
      </c>
      <c r="R10185">
        <v>741.49</v>
      </c>
    </row>
    <row r="10186" spans="1:18">
      <c r="A10186" t="s">
        <v>10476</v>
      </c>
      <c r="B10186" t="s">
        <v>201</v>
      </c>
      <c r="C10186" t="s">
        <v>2952</v>
      </c>
      <c r="D10186">
        <v>2005</v>
      </c>
      <c r="E10186">
        <v>665.18</v>
      </c>
      <c r="L10186">
        <v>665.18</v>
      </c>
      <c r="R10186">
        <v>665.18</v>
      </c>
    </row>
    <row r="10187" spans="1:18">
      <c r="A10187" t="s">
        <v>10477</v>
      </c>
      <c r="B10187" t="s">
        <v>201</v>
      </c>
      <c r="C10187" t="s">
        <v>2952</v>
      </c>
      <c r="D10187">
        <v>2006</v>
      </c>
      <c r="E10187">
        <v>757.98</v>
      </c>
      <c r="L10187">
        <v>757.98</v>
      </c>
      <c r="R10187">
        <v>757.98</v>
      </c>
    </row>
    <row r="10188" spans="1:18">
      <c r="A10188" t="s">
        <v>10478</v>
      </c>
      <c r="B10188" t="s">
        <v>201</v>
      </c>
      <c r="C10188" t="s">
        <v>2952</v>
      </c>
      <c r="D10188">
        <v>2007</v>
      </c>
      <c r="E10188">
        <v>767.92</v>
      </c>
      <c r="L10188">
        <v>767.92</v>
      </c>
      <c r="R10188">
        <v>767.92</v>
      </c>
    </row>
    <row r="10189" spans="1:18">
      <c r="A10189" t="s">
        <v>10479</v>
      </c>
      <c r="B10189" t="s">
        <v>201</v>
      </c>
      <c r="C10189" t="s">
        <v>2952</v>
      </c>
      <c r="D10189">
        <v>2008</v>
      </c>
      <c r="E10189">
        <v>565.76</v>
      </c>
      <c r="L10189">
        <v>565.76</v>
      </c>
      <c r="R10189">
        <v>565.76</v>
      </c>
    </row>
    <row r="10190" spans="1:18">
      <c r="A10190" t="s">
        <v>10480</v>
      </c>
      <c r="B10190" t="s">
        <v>201</v>
      </c>
      <c r="C10190" t="s">
        <v>2952</v>
      </c>
      <c r="D10190">
        <v>2009</v>
      </c>
      <c r="E10190">
        <v>625.66</v>
      </c>
      <c r="L10190">
        <v>625.66</v>
      </c>
      <c r="R10190">
        <v>625.66</v>
      </c>
    </row>
    <row r="10191" spans="1:18">
      <c r="A10191" t="s">
        <v>10481</v>
      </c>
      <c r="B10191" t="s">
        <v>201</v>
      </c>
      <c r="C10191" t="s">
        <v>2952</v>
      </c>
      <c r="D10191">
        <v>2010</v>
      </c>
      <c r="E10191">
        <v>595.66999999999996</v>
      </c>
      <c r="L10191">
        <v>595.66999999999996</v>
      </c>
      <c r="R10191">
        <v>595.66999999999996</v>
      </c>
    </row>
    <row r="10192" spans="1:18">
      <c r="A10192" t="s">
        <v>10482</v>
      </c>
      <c r="B10192" t="s">
        <v>201</v>
      </c>
      <c r="C10192" t="s">
        <v>2952</v>
      </c>
      <c r="D10192">
        <v>2011</v>
      </c>
      <c r="E10192">
        <v>601.28</v>
      </c>
      <c r="L10192">
        <v>601.28</v>
      </c>
      <c r="R10192">
        <v>601.28</v>
      </c>
    </row>
    <row r="10193" spans="1:18">
      <c r="A10193" t="s">
        <v>10483</v>
      </c>
      <c r="B10193" t="s">
        <v>201</v>
      </c>
      <c r="C10193" t="s">
        <v>2952</v>
      </c>
      <c r="D10193">
        <v>2012</v>
      </c>
      <c r="E10193">
        <v>629.34</v>
      </c>
      <c r="L10193">
        <v>629.34</v>
      </c>
      <c r="R10193">
        <v>629.34</v>
      </c>
    </row>
    <row r="10194" spans="1:18">
      <c r="A10194" t="s">
        <v>10484</v>
      </c>
      <c r="B10194" t="s">
        <v>201</v>
      </c>
      <c r="C10194" t="s">
        <v>2952</v>
      </c>
      <c r="D10194">
        <v>2013</v>
      </c>
      <c r="E10194">
        <v>641.41</v>
      </c>
      <c r="L10194">
        <v>641.41</v>
      </c>
      <c r="R10194">
        <v>641.41</v>
      </c>
    </row>
    <row r="10195" spans="1:18">
      <c r="A10195" t="s">
        <v>10485</v>
      </c>
      <c r="B10195" t="s">
        <v>201</v>
      </c>
      <c r="C10195" t="s">
        <v>2952</v>
      </c>
      <c r="D10195">
        <v>2014</v>
      </c>
      <c r="E10195">
        <v>602.87</v>
      </c>
      <c r="L10195">
        <v>602.87</v>
      </c>
      <c r="R10195">
        <v>602.87</v>
      </c>
    </row>
    <row r="10196" spans="1:18">
      <c r="A10196" t="s">
        <v>10486</v>
      </c>
      <c r="B10196" t="s">
        <v>201</v>
      </c>
      <c r="C10196" t="s">
        <v>2952</v>
      </c>
      <c r="D10196">
        <v>2015</v>
      </c>
      <c r="E10196">
        <v>570.66999999999996</v>
      </c>
      <c r="L10196">
        <v>570.66999999999996</v>
      </c>
      <c r="R10196">
        <v>570.66999999999996</v>
      </c>
    </row>
    <row r="10197" spans="1:18">
      <c r="A10197" t="s">
        <v>10487</v>
      </c>
      <c r="B10197" t="s">
        <v>201</v>
      </c>
      <c r="C10197" t="s">
        <v>2952</v>
      </c>
      <c r="D10197">
        <v>2016</v>
      </c>
      <c r="E10197">
        <v>477.44</v>
      </c>
      <c r="L10197">
        <v>477.44</v>
      </c>
      <c r="R10197">
        <v>477.44</v>
      </c>
    </row>
    <row r="10198" spans="1:18">
      <c r="A10198" t="s">
        <v>10488</v>
      </c>
      <c r="B10198" t="s">
        <v>201</v>
      </c>
      <c r="C10198" t="s">
        <v>2952</v>
      </c>
      <c r="D10198">
        <v>2017</v>
      </c>
      <c r="E10198">
        <v>523.57000000000005</v>
      </c>
      <c r="L10198">
        <v>523.57000000000005</v>
      </c>
      <c r="R10198">
        <v>523.57000000000005</v>
      </c>
    </row>
    <row r="10199" spans="1:18">
      <c r="A10199" t="s">
        <v>10489</v>
      </c>
      <c r="B10199" t="s">
        <v>201</v>
      </c>
      <c r="C10199" t="s">
        <v>2952</v>
      </c>
      <c r="D10199">
        <v>2018</v>
      </c>
      <c r="E10199">
        <v>493.93</v>
      </c>
      <c r="L10199">
        <v>493.93</v>
      </c>
      <c r="R10199">
        <v>493.93</v>
      </c>
    </row>
    <row r="10200" spans="1:18">
      <c r="A10200" t="s">
        <v>10490</v>
      </c>
      <c r="B10200" t="s">
        <v>201</v>
      </c>
      <c r="C10200" t="s">
        <v>2952</v>
      </c>
      <c r="D10200">
        <v>2019</v>
      </c>
      <c r="E10200">
        <v>513.51</v>
      </c>
      <c r="L10200">
        <v>513.51</v>
      </c>
      <c r="R10200">
        <v>513.51</v>
      </c>
    </row>
    <row r="10201" spans="1:18">
      <c r="A10201" t="s">
        <v>10491</v>
      </c>
      <c r="B10201" t="s">
        <v>201</v>
      </c>
      <c r="C10201" t="s">
        <v>2952</v>
      </c>
      <c r="D10201">
        <v>2020</v>
      </c>
      <c r="E10201">
        <v>528.72</v>
      </c>
      <c r="L10201">
        <v>528.72</v>
      </c>
      <c r="R10201">
        <v>528.72</v>
      </c>
    </row>
    <row r="10202" spans="1:18">
      <c r="A10202" t="s">
        <v>10492</v>
      </c>
      <c r="B10202" t="s">
        <v>201</v>
      </c>
      <c r="C10202" t="s">
        <v>2952</v>
      </c>
      <c r="D10202">
        <v>2021</v>
      </c>
      <c r="E10202">
        <v>522.45000000000005</v>
      </c>
      <c r="L10202">
        <v>522.45000000000005</v>
      </c>
      <c r="R10202">
        <v>522.45000000000005</v>
      </c>
    </row>
    <row r="10203" spans="1:18">
      <c r="A10203" t="s">
        <v>10493</v>
      </c>
      <c r="B10203" t="s">
        <v>201</v>
      </c>
      <c r="C10203" t="s">
        <v>2952</v>
      </c>
      <c r="D10203">
        <v>2022</v>
      </c>
      <c r="E10203">
        <v>508.98</v>
      </c>
      <c r="L10203">
        <v>508.98</v>
      </c>
      <c r="R10203">
        <v>508.98</v>
      </c>
    </row>
    <row r="10204" spans="1:18">
      <c r="A10204" t="s">
        <v>10494</v>
      </c>
      <c r="B10204" t="s">
        <v>201</v>
      </c>
      <c r="C10204" t="s">
        <v>2952</v>
      </c>
      <c r="D10204">
        <v>2023</v>
      </c>
      <c r="E10204">
        <v>0</v>
      </c>
      <c r="L10204">
        <v>0</v>
      </c>
      <c r="R10204">
        <v>0</v>
      </c>
    </row>
    <row r="10205" spans="1:18">
      <c r="A10205" t="s">
        <v>10495</v>
      </c>
      <c r="B10205" t="s">
        <v>201</v>
      </c>
      <c r="C10205" t="s">
        <v>2952</v>
      </c>
      <c r="D10205">
        <v>2024</v>
      </c>
      <c r="E10205">
        <v>0</v>
      </c>
      <c r="L10205">
        <v>0</v>
      </c>
      <c r="R10205">
        <v>0</v>
      </c>
    </row>
    <row r="10206" spans="1:18">
      <c r="A10206" t="s">
        <v>10496</v>
      </c>
      <c r="B10206" t="s">
        <v>146</v>
      </c>
      <c r="C10206" t="s">
        <v>805</v>
      </c>
      <c r="D10206">
        <v>1960</v>
      </c>
      <c r="E10206">
        <v>0</v>
      </c>
      <c r="F10206">
        <v>0</v>
      </c>
      <c r="L10206">
        <v>0</v>
      </c>
      <c r="M10206">
        <v>0</v>
      </c>
      <c r="N10206">
        <v>0</v>
      </c>
      <c r="O10206">
        <v>0</v>
      </c>
      <c r="R10206">
        <v>0</v>
      </c>
    </row>
    <row r="10207" spans="1:18">
      <c r="A10207" t="s">
        <v>10497</v>
      </c>
      <c r="B10207" t="s">
        <v>146</v>
      </c>
      <c r="C10207" t="s">
        <v>805</v>
      </c>
      <c r="D10207">
        <v>1961</v>
      </c>
      <c r="E10207">
        <v>0</v>
      </c>
      <c r="F10207">
        <v>0</v>
      </c>
      <c r="L10207">
        <v>0</v>
      </c>
      <c r="M10207">
        <v>0</v>
      </c>
      <c r="N10207">
        <v>0</v>
      </c>
      <c r="O10207">
        <v>0</v>
      </c>
      <c r="R10207">
        <v>0</v>
      </c>
    </row>
    <row r="10208" spans="1:18">
      <c r="A10208" t="s">
        <v>10498</v>
      </c>
      <c r="B10208" t="s">
        <v>146</v>
      </c>
      <c r="C10208" t="s">
        <v>805</v>
      </c>
      <c r="D10208">
        <v>1962</v>
      </c>
      <c r="E10208">
        <v>0</v>
      </c>
      <c r="F10208">
        <v>0</v>
      </c>
      <c r="L10208">
        <v>0</v>
      </c>
      <c r="M10208">
        <v>0</v>
      </c>
      <c r="N10208">
        <v>0</v>
      </c>
      <c r="O10208">
        <v>0</v>
      </c>
      <c r="R10208">
        <v>0</v>
      </c>
    </row>
    <row r="10209" spans="1:18">
      <c r="A10209" t="s">
        <v>10499</v>
      </c>
      <c r="B10209" t="s">
        <v>146</v>
      </c>
      <c r="C10209" t="s">
        <v>805</v>
      </c>
      <c r="D10209">
        <v>1963</v>
      </c>
      <c r="E10209">
        <v>0</v>
      </c>
      <c r="F10209">
        <v>0</v>
      </c>
      <c r="L10209">
        <v>0</v>
      </c>
      <c r="M10209">
        <v>0</v>
      </c>
      <c r="N10209">
        <v>0</v>
      </c>
      <c r="O10209">
        <v>0</v>
      </c>
      <c r="R10209">
        <v>0</v>
      </c>
    </row>
    <row r="10210" spans="1:18">
      <c r="A10210" t="s">
        <v>10500</v>
      </c>
      <c r="B10210" t="s">
        <v>146</v>
      </c>
      <c r="C10210" t="s">
        <v>805</v>
      </c>
      <c r="D10210">
        <v>1964</v>
      </c>
      <c r="E10210">
        <v>0</v>
      </c>
      <c r="F10210">
        <v>0</v>
      </c>
      <c r="L10210">
        <v>0</v>
      </c>
      <c r="M10210">
        <v>0</v>
      </c>
      <c r="N10210">
        <v>0</v>
      </c>
      <c r="O10210">
        <v>0</v>
      </c>
      <c r="R10210">
        <v>0</v>
      </c>
    </row>
    <row r="10211" spans="1:18">
      <c r="A10211" t="s">
        <v>10501</v>
      </c>
      <c r="B10211" t="s">
        <v>146</v>
      </c>
      <c r="C10211" t="s">
        <v>805</v>
      </c>
      <c r="D10211">
        <v>1965</v>
      </c>
      <c r="E10211">
        <v>161.9</v>
      </c>
      <c r="F10211">
        <v>15</v>
      </c>
      <c r="M10211">
        <v>20</v>
      </c>
      <c r="N10211">
        <v>126.9</v>
      </c>
      <c r="O10211">
        <v>0</v>
      </c>
      <c r="R10211">
        <v>161.9</v>
      </c>
    </row>
    <row r="10212" spans="1:18">
      <c r="A10212" t="s">
        <v>10502</v>
      </c>
      <c r="B10212" t="s">
        <v>146</v>
      </c>
      <c r="C10212" t="s">
        <v>805</v>
      </c>
      <c r="D10212">
        <v>1966</v>
      </c>
      <c r="E10212">
        <v>0</v>
      </c>
      <c r="F10212">
        <v>0</v>
      </c>
      <c r="L10212">
        <v>0</v>
      </c>
      <c r="M10212">
        <v>0</v>
      </c>
      <c r="N10212">
        <v>0</v>
      </c>
      <c r="O10212">
        <v>0</v>
      </c>
      <c r="R10212">
        <v>0</v>
      </c>
    </row>
    <row r="10213" spans="1:18">
      <c r="A10213" t="s">
        <v>10503</v>
      </c>
      <c r="B10213" t="s">
        <v>146</v>
      </c>
      <c r="C10213" t="s">
        <v>805</v>
      </c>
      <c r="D10213">
        <v>1967</v>
      </c>
      <c r="E10213">
        <v>0</v>
      </c>
      <c r="F10213">
        <v>0</v>
      </c>
      <c r="L10213">
        <v>0</v>
      </c>
      <c r="M10213">
        <v>0</v>
      </c>
      <c r="N10213">
        <v>0</v>
      </c>
      <c r="O10213">
        <v>0</v>
      </c>
      <c r="R10213">
        <v>0</v>
      </c>
    </row>
    <row r="10214" spans="1:18">
      <c r="A10214" t="s">
        <v>10504</v>
      </c>
      <c r="B10214" t="s">
        <v>146</v>
      </c>
      <c r="C10214" t="s">
        <v>805</v>
      </c>
      <c r="D10214">
        <v>1968</v>
      </c>
      <c r="E10214">
        <v>0</v>
      </c>
      <c r="F10214">
        <v>0</v>
      </c>
      <c r="L10214">
        <v>0</v>
      </c>
      <c r="M10214">
        <v>0</v>
      </c>
      <c r="N10214">
        <v>0</v>
      </c>
      <c r="O10214">
        <v>0</v>
      </c>
      <c r="R10214">
        <v>0</v>
      </c>
    </row>
    <row r="10215" spans="1:18">
      <c r="A10215" t="s">
        <v>10505</v>
      </c>
      <c r="B10215" t="s">
        <v>146</v>
      </c>
      <c r="C10215" t="s">
        <v>805</v>
      </c>
      <c r="D10215">
        <v>1969</v>
      </c>
      <c r="E10215">
        <v>0</v>
      </c>
      <c r="F10215">
        <v>0</v>
      </c>
      <c r="L10215">
        <v>0</v>
      </c>
      <c r="M10215">
        <v>0</v>
      </c>
      <c r="N10215">
        <v>0</v>
      </c>
      <c r="O10215">
        <v>0</v>
      </c>
      <c r="R10215">
        <v>0</v>
      </c>
    </row>
    <row r="10216" spans="1:18">
      <c r="A10216" t="s">
        <v>10506</v>
      </c>
      <c r="B10216" t="s">
        <v>146</v>
      </c>
      <c r="C10216" t="s">
        <v>805</v>
      </c>
      <c r="D10216">
        <v>1970</v>
      </c>
      <c r="E10216">
        <v>0</v>
      </c>
      <c r="F10216">
        <v>0</v>
      </c>
      <c r="L10216">
        <v>0</v>
      </c>
      <c r="M10216">
        <v>0</v>
      </c>
      <c r="N10216">
        <v>0</v>
      </c>
      <c r="O10216">
        <v>0</v>
      </c>
      <c r="R10216">
        <v>0</v>
      </c>
    </row>
    <row r="10217" spans="1:18">
      <c r="A10217" t="s">
        <v>10507</v>
      </c>
      <c r="B10217" t="s">
        <v>146</v>
      </c>
      <c r="C10217" t="s">
        <v>805</v>
      </c>
      <c r="D10217">
        <v>1971</v>
      </c>
      <c r="E10217">
        <v>0</v>
      </c>
      <c r="F10217">
        <v>0</v>
      </c>
      <c r="L10217">
        <v>0</v>
      </c>
      <c r="M10217">
        <v>0</v>
      </c>
      <c r="N10217">
        <v>0</v>
      </c>
      <c r="O10217">
        <v>0</v>
      </c>
      <c r="R10217">
        <v>0</v>
      </c>
    </row>
    <row r="10218" spans="1:18">
      <c r="A10218" t="s">
        <v>10508</v>
      </c>
      <c r="B10218" t="s">
        <v>146</v>
      </c>
      <c r="C10218" t="s">
        <v>805</v>
      </c>
      <c r="D10218">
        <v>1972</v>
      </c>
      <c r="E10218">
        <v>0</v>
      </c>
      <c r="F10218">
        <v>0</v>
      </c>
      <c r="L10218">
        <v>0</v>
      </c>
      <c r="M10218">
        <v>0</v>
      </c>
      <c r="N10218">
        <v>0</v>
      </c>
      <c r="O10218">
        <v>0</v>
      </c>
      <c r="R10218">
        <v>0</v>
      </c>
    </row>
    <row r="10219" spans="1:18">
      <c r="A10219" t="s">
        <v>10509</v>
      </c>
      <c r="B10219" t="s">
        <v>146</v>
      </c>
      <c r="C10219" t="s">
        <v>805</v>
      </c>
      <c r="D10219">
        <v>1973</v>
      </c>
      <c r="E10219">
        <v>0</v>
      </c>
      <c r="F10219">
        <v>0</v>
      </c>
      <c r="L10219">
        <v>0</v>
      </c>
      <c r="M10219">
        <v>0</v>
      </c>
      <c r="N10219">
        <v>0</v>
      </c>
      <c r="O10219">
        <v>0</v>
      </c>
      <c r="R10219">
        <v>0</v>
      </c>
    </row>
    <row r="10220" spans="1:18">
      <c r="A10220" t="s">
        <v>10510</v>
      </c>
      <c r="B10220" t="s">
        <v>146</v>
      </c>
      <c r="C10220" t="s">
        <v>805</v>
      </c>
      <c r="D10220">
        <v>1974</v>
      </c>
      <c r="E10220">
        <v>0</v>
      </c>
      <c r="F10220">
        <v>0</v>
      </c>
      <c r="L10220">
        <v>0</v>
      </c>
      <c r="M10220">
        <v>0</v>
      </c>
      <c r="N10220">
        <v>0</v>
      </c>
      <c r="O10220">
        <v>0</v>
      </c>
      <c r="R10220">
        <v>0</v>
      </c>
    </row>
    <row r="10221" spans="1:18">
      <c r="A10221" t="s">
        <v>10511</v>
      </c>
      <c r="B10221" t="s">
        <v>146</v>
      </c>
      <c r="C10221" t="s">
        <v>805</v>
      </c>
      <c r="D10221">
        <v>1975</v>
      </c>
      <c r="E10221">
        <v>0</v>
      </c>
      <c r="F10221">
        <v>0</v>
      </c>
      <c r="L10221">
        <v>0</v>
      </c>
      <c r="M10221">
        <v>0</v>
      </c>
      <c r="N10221">
        <v>0</v>
      </c>
      <c r="O10221">
        <v>0</v>
      </c>
      <c r="R10221">
        <v>0</v>
      </c>
    </row>
    <row r="10222" spans="1:18">
      <c r="A10222" t="s">
        <v>10512</v>
      </c>
      <c r="B10222" t="s">
        <v>146</v>
      </c>
      <c r="C10222" t="s">
        <v>805</v>
      </c>
      <c r="D10222">
        <v>1976</v>
      </c>
      <c r="E10222">
        <v>0</v>
      </c>
      <c r="F10222">
        <v>0</v>
      </c>
      <c r="L10222">
        <v>0</v>
      </c>
      <c r="M10222">
        <v>0</v>
      </c>
      <c r="N10222">
        <v>0</v>
      </c>
      <c r="O10222">
        <v>0</v>
      </c>
      <c r="R10222">
        <v>0</v>
      </c>
    </row>
    <row r="10223" spans="1:18">
      <c r="A10223" t="s">
        <v>10513</v>
      </c>
      <c r="B10223" t="s">
        <v>146</v>
      </c>
      <c r="C10223" t="s">
        <v>805</v>
      </c>
      <c r="D10223">
        <v>1977</v>
      </c>
      <c r="E10223">
        <v>0</v>
      </c>
      <c r="F10223">
        <v>0</v>
      </c>
      <c r="L10223">
        <v>0</v>
      </c>
      <c r="M10223">
        <v>0</v>
      </c>
      <c r="N10223">
        <v>0</v>
      </c>
      <c r="O10223">
        <v>0</v>
      </c>
      <c r="R10223">
        <v>0</v>
      </c>
    </row>
    <row r="10224" spans="1:18">
      <c r="A10224" t="s">
        <v>10514</v>
      </c>
      <c r="B10224" t="s">
        <v>146</v>
      </c>
      <c r="C10224" t="s">
        <v>805</v>
      </c>
      <c r="D10224">
        <v>1978</v>
      </c>
      <c r="E10224">
        <v>0</v>
      </c>
      <c r="F10224">
        <v>0</v>
      </c>
      <c r="L10224">
        <v>0</v>
      </c>
      <c r="M10224">
        <v>0</v>
      </c>
      <c r="N10224">
        <v>0</v>
      </c>
      <c r="O10224">
        <v>0</v>
      </c>
      <c r="R10224">
        <v>0</v>
      </c>
    </row>
    <row r="10225" spans="1:18">
      <c r="A10225" t="s">
        <v>10515</v>
      </c>
      <c r="B10225" t="s">
        <v>146</v>
      </c>
      <c r="C10225" t="s">
        <v>805</v>
      </c>
      <c r="D10225">
        <v>1979</v>
      </c>
      <c r="E10225">
        <v>0</v>
      </c>
      <c r="F10225">
        <v>0</v>
      </c>
      <c r="L10225">
        <v>0</v>
      </c>
      <c r="M10225">
        <v>0</v>
      </c>
      <c r="N10225">
        <v>0</v>
      </c>
      <c r="O10225">
        <v>0</v>
      </c>
      <c r="R10225">
        <v>0</v>
      </c>
    </row>
    <row r="10226" spans="1:18">
      <c r="A10226" t="s">
        <v>10516</v>
      </c>
      <c r="B10226" t="s">
        <v>146</v>
      </c>
      <c r="C10226" t="s">
        <v>805</v>
      </c>
      <c r="D10226">
        <v>1980</v>
      </c>
      <c r="E10226">
        <v>0</v>
      </c>
      <c r="F10226">
        <v>0</v>
      </c>
      <c r="L10226">
        <v>0</v>
      </c>
      <c r="M10226">
        <v>0</v>
      </c>
      <c r="N10226">
        <v>0</v>
      </c>
      <c r="O10226">
        <v>0</v>
      </c>
      <c r="R10226">
        <v>0</v>
      </c>
    </row>
    <row r="10227" spans="1:18">
      <c r="A10227" t="s">
        <v>10517</v>
      </c>
      <c r="B10227" t="s">
        <v>146</v>
      </c>
      <c r="C10227" t="s">
        <v>805</v>
      </c>
      <c r="D10227">
        <v>1981</v>
      </c>
      <c r="E10227">
        <v>0</v>
      </c>
      <c r="F10227">
        <v>0</v>
      </c>
      <c r="L10227">
        <v>0</v>
      </c>
      <c r="M10227">
        <v>0</v>
      </c>
      <c r="N10227">
        <v>0</v>
      </c>
      <c r="O10227">
        <v>0</v>
      </c>
      <c r="R10227">
        <v>0</v>
      </c>
    </row>
    <row r="10228" spans="1:18">
      <c r="A10228" t="s">
        <v>10518</v>
      </c>
      <c r="B10228" t="s">
        <v>146</v>
      </c>
      <c r="C10228" t="s">
        <v>805</v>
      </c>
      <c r="D10228">
        <v>1982</v>
      </c>
      <c r="E10228">
        <v>0</v>
      </c>
      <c r="F10228">
        <v>0</v>
      </c>
      <c r="L10228">
        <v>0</v>
      </c>
      <c r="M10228">
        <v>0</v>
      </c>
      <c r="N10228">
        <v>0</v>
      </c>
      <c r="O10228">
        <v>0</v>
      </c>
      <c r="R10228">
        <v>0</v>
      </c>
    </row>
    <row r="10229" spans="1:18">
      <c r="A10229" t="s">
        <v>10519</v>
      </c>
      <c r="B10229" t="s">
        <v>146</v>
      </c>
      <c r="C10229" t="s">
        <v>805</v>
      </c>
      <c r="D10229">
        <v>1983</v>
      </c>
      <c r="E10229">
        <v>575</v>
      </c>
      <c r="F10229">
        <v>0</v>
      </c>
      <c r="L10229">
        <v>0</v>
      </c>
      <c r="M10229">
        <v>0</v>
      </c>
      <c r="N10229">
        <v>575</v>
      </c>
      <c r="O10229">
        <v>0</v>
      </c>
      <c r="R10229">
        <v>575</v>
      </c>
    </row>
    <row r="10230" spans="1:18">
      <c r="A10230" t="s">
        <v>10520</v>
      </c>
      <c r="B10230" t="s">
        <v>146</v>
      </c>
      <c r="C10230" t="s">
        <v>805</v>
      </c>
      <c r="D10230">
        <v>1984</v>
      </c>
      <c r="E10230">
        <v>111</v>
      </c>
      <c r="F10230">
        <v>0</v>
      </c>
      <c r="L10230">
        <v>0</v>
      </c>
      <c r="M10230">
        <v>0</v>
      </c>
      <c r="N10230">
        <v>111</v>
      </c>
      <c r="O10230">
        <v>0</v>
      </c>
      <c r="R10230">
        <v>111</v>
      </c>
    </row>
    <row r="10231" spans="1:18">
      <c r="A10231" t="s">
        <v>10521</v>
      </c>
      <c r="B10231" t="s">
        <v>146</v>
      </c>
      <c r="C10231" t="s">
        <v>805</v>
      </c>
      <c r="D10231">
        <v>1985</v>
      </c>
      <c r="E10231">
        <v>234</v>
      </c>
      <c r="F10231">
        <v>0</v>
      </c>
      <c r="L10231">
        <v>0</v>
      </c>
      <c r="M10231">
        <v>0</v>
      </c>
      <c r="N10231">
        <v>234</v>
      </c>
      <c r="O10231">
        <v>0</v>
      </c>
      <c r="R10231">
        <v>234</v>
      </c>
    </row>
    <row r="10232" spans="1:18">
      <c r="A10232" t="s">
        <v>10522</v>
      </c>
      <c r="B10232" t="s">
        <v>146</v>
      </c>
      <c r="C10232" t="s">
        <v>805</v>
      </c>
      <c r="D10232">
        <v>1986</v>
      </c>
      <c r="E10232">
        <v>1958</v>
      </c>
      <c r="F10232">
        <v>0</v>
      </c>
      <c r="L10232">
        <v>0</v>
      </c>
      <c r="M10232">
        <v>0</v>
      </c>
      <c r="N10232">
        <v>1958</v>
      </c>
      <c r="O10232">
        <v>0</v>
      </c>
      <c r="R10232">
        <v>1958</v>
      </c>
    </row>
    <row r="10233" spans="1:18">
      <c r="A10233" t="s">
        <v>10523</v>
      </c>
      <c r="B10233" t="s">
        <v>146</v>
      </c>
      <c r="C10233" t="s">
        <v>805</v>
      </c>
      <c r="D10233">
        <v>1987</v>
      </c>
      <c r="E10233">
        <v>0</v>
      </c>
      <c r="F10233">
        <v>0</v>
      </c>
      <c r="L10233">
        <v>0</v>
      </c>
      <c r="M10233">
        <v>0</v>
      </c>
      <c r="N10233">
        <v>0</v>
      </c>
      <c r="O10233">
        <v>0</v>
      </c>
      <c r="R10233">
        <v>0</v>
      </c>
    </row>
    <row r="10234" spans="1:18">
      <c r="A10234" t="s">
        <v>10524</v>
      </c>
      <c r="B10234" t="s">
        <v>146</v>
      </c>
      <c r="C10234" t="s">
        <v>805</v>
      </c>
      <c r="D10234">
        <v>1988</v>
      </c>
      <c r="E10234">
        <v>1770</v>
      </c>
      <c r="F10234">
        <v>0</v>
      </c>
      <c r="L10234">
        <v>0</v>
      </c>
      <c r="M10234">
        <v>0</v>
      </c>
      <c r="N10234">
        <v>1770</v>
      </c>
      <c r="O10234">
        <v>0</v>
      </c>
      <c r="R10234">
        <v>1770</v>
      </c>
    </row>
    <row r="10235" spans="1:18">
      <c r="A10235" t="s">
        <v>10525</v>
      </c>
      <c r="B10235" t="s">
        <v>146</v>
      </c>
      <c r="C10235" t="s">
        <v>805</v>
      </c>
      <c r="D10235">
        <v>1989</v>
      </c>
      <c r="E10235">
        <v>0</v>
      </c>
      <c r="F10235">
        <v>0</v>
      </c>
      <c r="L10235">
        <v>0</v>
      </c>
      <c r="M10235">
        <v>0</v>
      </c>
      <c r="N10235">
        <v>0</v>
      </c>
      <c r="O10235">
        <v>0</v>
      </c>
      <c r="R10235">
        <v>0</v>
      </c>
    </row>
    <row r="10236" spans="1:18">
      <c r="A10236" t="s">
        <v>10526</v>
      </c>
      <c r="B10236" t="s">
        <v>146</v>
      </c>
      <c r="C10236" t="s">
        <v>805</v>
      </c>
      <c r="D10236">
        <v>1990</v>
      </c>
      <c r="E10236">
        <v>1608</v>
      </c>
      <c r="F10236">
        <v>0</v>
      </c>
      <c r="L10236">
        <v>0</v>
      </c>
      <c r="M10236">
        <v>0</v>
      </c>
      <c r="N10236">
        <v>1608</v>
      </c>
      <c r="O10236">
        <v>0</v>
      </c>
      <c r="R10236">
        <v>1608</v>
      </c>
    </row>
    <row r="10237" spans="1:18">
      <c r="A10237" t="s">
        <v>10527</v>
      </c>
      <c r="B10237" t="s">
        <v>146</v>
      </c>
      <c r="C10237" t="s">
        <v>805</v>
      </c>
      <c r="D10237">
        <v>1991</v>
      </c>
      <c r="E10237">
        <v>1610</v>
      </c>
      <c r="F10237">
        <v>0</v>
      </c>
      <c r="L10237">
        <v>0</v>
      </c>
      <c r="M10237">
        <v>0</v>
      </c>
      <c r="N10237">
        <v>1610</v>
      </c>
      <c r="O10237">
        <v>0</v>
      </c>
      <c r="R10237">
        <v>1610</v>
      </c>
    </row>
    <row r="10238" spans="1:18">
      <c r="A10238" t="s">
        <v>10528</v>
      </c>
      <c r="B10238" t="s">
        <v>146</v>
      </c>
      <c r="C10238" t="s">
        <v>805</v>
      </c>
      <c r="D10238">
        <v>1992</v>
      </c>
      <c r="E10238">
        <v>0</v>
      </c>
      <c r="F10238">
        <v>0</v>
      </c>
      <c r="L10238">
        <v>0</v>
      </c>
      <c r="M10238">
        <v>0</v>
      </c>
      <c r="N10238">
        <v>0</v>
      </c>
      <c r="O10238">
        <v>0</v>
      </c>
      <c r="R10238">
        <v>0</v>
      </c>
    </row>
    <row r="10239" spans="1:18">
      <c r="A10239" t="s">
        <v>10529</v>
      </c>
      <c r="B10239" t="s">
        <v>146</v>
      </c>
      <c r="C10239" t="s">
        <v>805</v>
      </c>
      <c r="D10239">
        <v>1993</v>
      </c>
      <c r="E10239">
        <v>0</v>
      </c>
      <c r="F10239">
        <v>0</v>
      </c>
      <c r="L10239">
        <v>0</v>
      </c>
      <c r="M10239">
        <v>0</v>
      </c>
      <c r="N10239">
        <v>0</v>
      </c>
      <c r="O10239">
        <v>0</v>
      </c>
      <c r="R10239">
        <v>0</v>
      </c>
    </row>
    <row r="10240" spans="1:18">
      <c r="A10240" t="s">
        <v>10530</v>
      </c>
      <c r="B10240" t="s">
        <v>146</v>
      </c>
      <c r="C10240" t="s">
        <v>805</v>
      </c>
      <c r="D10240">
        <v>1994</v>
      </c>
      <c r="E10240">
        <v>0</v>
      </c>
      <c r="F10240">
        <v>0</v>
      </c>
      <c r="L10240">
        <v>0</v>
      </c>
      <c r="M10240">
        <v>0</v>
      </c>
      <c r="N10240">
        <v>0</v>
      </c>
      <c r="O10240">
        <v>0</v>
      </c>
      <c r="R10240">
        <v>0</v>
      </c>
    </row>
    <row r="10241" spans="1:18">
      <c r="A10241" t="s">
        <v>10531</v>
      </c>
      <c r="B10241" t="s">
        <v>146</v>
      </c>
      <c r="C10241" t="s">
        <v>805</v>
      </c>
      <c r="D10241">
        <v>1995</v>
      </c>
      <c r="E10241">
        <v>0</v>
      </c>
      <c r="F10241">
        <v>0</v>
      </c>
      <c r="L10241">
        <v>0</v>
      </c>
      <c r="M10241">
        <v>0</v>
      </c>
      <c r="N10241">
        <v>0</v>
      </c>
      <c r="O10241">
        <v>0</v>
      </c>
      <c r="R10241">
        <v>0</v>
      </c>
    </row>
    <row r="10242" spans="1:18">
      <c r="A10242" t="s">
        <v>10532</v>
      </c>
      <c r="B10242" t="s">
        <v>146</v>
      </c>
      <c r="C10242" t="s">
        <v>805</v>
      </c>
      <c r="D10242">
        <v>1996</v>
      </c>
      <c r="E10242">
        <v>0</v>
      </c>
      <c r="F10242">
        <v>0</v>
      </c>
      <c r="L10242">
        <v>0</v>
      </c>
      <c r="M10242">
        <v>0</v>
      </c>
      <c r="N10242">
        <v>0</v>
      </c>
      <c r="O10242">
        <v>0</v>
      </c>
      <c r="R10242">
        <v>0</v>
      </c>
    </row>
    <row r="10243" spans="1:18">
      <c r="A10243" t="s">
        <v>10533</v>
      </c>
      <c r="B10243" t="s">
        <v>146</v>
      </c>
      <c r="C10243" t="s">
        <v>805</v>
      </c>
      <c r="D10243">
        <v>1997</v>
      </c>
      <c r="E10243">
        <v>0</v>
      </c>
      <c r="F10243">
        <v>0</v>
      </c>
      <c r="L10243">
        <v>0</v>
      </c>
      <c r="M10243">
        <v>0</v>
      </c>
      <c r="N10243">
        <v>0</v>
      </c>
      <c r="O10243">
        <v>0</v>
      </c>
      <c r="R10243">
        <v>0</v>
      </c>
    </row>
    <row r="10244" spans="1:18">
      <c r="A10244" t="s">
        <v>10534</v>
      </c>
      <c r="B10244" t="s">
        <v>146</v>
      </c>
      <c r="C10244" t="s">
        <v>805</v>
      </c>
      <c r="D10244">
        <v>1998</v>
      </c>
      <c r="E10244">
        <v>0</v>
      </c>
      <c r="F10244">
        <v>0</v>
      </c>
      <c r="L10244">
        <v>0</v>
      </c>
      <c r="M10244">
        <v>0</v>
      </c>
      <c r="N10244">
        <v>0</v>
      </c>
      <c r="O10244">
        <v>0</v>
      </c>
      <c r="R10244">
        <v>0</v>
      </c>
    </row>
    <row r="10245" spans="1:18">
      <c r="A10245" t="s">
        <v>10535</v>
      </c>
      <c r="B10245" t="s">
        <v>146</v>
      </c>
      <c r="C10245" t="s">
        <v>805</v>
      </c>
      <c r="D10245">
        <v>1999</v>
      </c>
      <c r="E10245">
        <v>0</v>
      </c>
      <c r="F10245">
        <v>0</v>
      </c>
      <c r="L10245">
        <v>0</v>
      </c>
      <c r="M10245">
        <v>0</v>
      </c>
      <c r="N10245">
        <v>0</v>
      </c>
      <c r="O10245">
        <v>0</v>
      </c>
      <c r="R10245">
        <v>0</v>
      </c>
    </row>
    <row r="10246" spans="1:18">
      <c r="A10246" t="s">
        <v>10536</v>
      </c>
      <c r="B10246" t="s">
        <v>146</v>
      </c>
      <c r="C10246" t="s">
        <v>805</v>
      </c>
      <c r="D10246">
        <v>2000</v>
      </c>
      <c r="E10246">
        <v>0</v>
      </c>
      <c r="F10246">
        <v>0</v>
      </c>
      <c r="L10246">
        <v>0</v>
      </c>
      <c r="M10246">
        <v>0</v>
      </c>
      <c r="N10246">
        <v>0</v>
      </c>
      <c r="O10246">
        <v>0</v>
      </c>
      <c r="R10246">
        <v>0</v>
      </c>
    </row>
    <row r="10247" spans="1:18">
      <c r="A10247" t="s">
        <v>10537</v>
      </c>
      <c r="B10247" t="s">
        <v>146</v>
      </c>
      <c r="C10247" t="s">
        <v>805</v>
      </c>
      <c r="D10247">
        <v>2001</v>
      </c>
      <c r="E10247">
        <v>0</v>
      </c>
      <c r="F10247">
        <v>0</v>
      </c>
      <c r="L10247">
        <v>0</v>
      </c>
      <c r="M10247">
        <v>0</v>
      </c>
      <c r="N10247">
        <v>0</v>
      </c>
      <c r="O10247">
        <v>0</v>
      </c>
      <c r="R10247">
        <v>0</v>
      </c>
    </row>
    <row r="10248" spans="1:18">
      <c r="A10248" t="s">
        <v>10538</v>
      </c>
      <c r="B10248" t="s">
        <v>146</v>
      </c>
      <c r="C10248" t="s">
        <v>805</v>
      </c>
      <c r="D10248">
        <v>2002</v>
      </c>
      <c r="E10248">
        <v>0</v>
      </c>
      <c r="F10248">
        <v>0</v>
      </c>
      <c r="L10248">
        <v>0</v>
      </c>
      <c r="M10248">
        <v>0</v>
      </c>
      <c r="N10248">
        <v>0</v>
      </c>
      <c r="O10248">
        <v>0</v>
      </c>
      <c r="R10248">
        <v>0</v>
      </c>
    </row>
    <row r="10249" spans="1:18">
      <c r="A10249" t="s">
        <v>10539</v>
      </c>
      <c r="B10249" t="s">
        <v>146</v>
      </c>
      <c r="C10249" t="s">
        <v>805</v>
      </c>
      <c r="D10249">
        <v>2003</v>
      </c>
      <c r="E10249">
        <v>4900</v>
      </c>
      <c r="F10249">
        <v>0</v>
      </c>
      <c r="L10249">
        <v>0</v>
      </c>
      <c r="M10249">
        <v>0</v>
      </c>
      <c r="N10249">
        <v>0</v>
      </c>
      <c r="O10249">
        <v>4900</v>
      </c>
      <c r="R10249">
        <v>4900</v>
      </c>
    </row>
    <row r="10250" spans="1:18">
      <c r="A10250" t="s">
        <v>10540</v>
      </c>
      <c r="B10250" t="s">
        <v>146</v>
      </c>
      <c r="C10250" t="s">
        <v>805</v>
      </c>
      <c r="D10250">
        <v>2004</v>
      </c>
      <c r="E10250">
        <v>0</v>
      </c>
      <c r="F10250">
        <v>0</v>
      </c>
      <c r="L10250">
        <v>0</v>
      </c>
      <c r="M10250">
        <v>0</v>
      </c>
      <c r="N10250">
        <v>0</v>
      </c>
      <c r="O10250">
        <v>0</v>
      </c>
      <c r="R10250">
        <v>0</v>
      </c>
    </row>
    <row r="10251" spans="1:18">
      <c r="A10251" t="s">
        <v>10541</v>
      </c>
      <c r="B10251" t="s">
        <v>146</v>
      </c>
      <c r="C10251" t="s">
        <v>805</v>
      </c>
      <c r="D10251">
        <v>2005</v>
      </c>
      <c r="E10251">
        <v>0</v>
      </c>
      <c r="F10251">
        <v>0</v>
      </c>
      <c r="L10251">
        <v>0</v>
      </c>
      <c r="M10251">
        <v>0</v>
      </c>
      <c r="N10251">
        <v>0</v>
      </c>
      <c r="O10251">
        <v>0</v>
      </c>
      <c r="R10251">
        <v>0</v>
      </c>
    </row>
    <row r="10252" spans="1:18">
      <c r="A10252" t="s">
        <v>10542</v>
      </c>
      <c r="B10252" t="s">
        <v>146</v>
      </c>
      <c r="C10252" t="s">
        <v>805</v>
      </c>
      <c r="D10252">
        <v>2006</v>
      </c>
      <c r="E10252">
        <v>0</v>
      </c>
      <c r="F10252">
        <v>0</v>
      </c>
      <c r="L10252">
        <v>0</v>
      </c>
      <c r="M10252">
        <v>0</v>
      </c>
      <c r="N10252">
        <v>0</v>
      </c>
      <c r="O10252">
        <v>0</v>
      </c>
      <c r="R10252">
        <v>0</v>
      </c>
    </row>
    <row r="10253" spans="1:18">
      <c r="A10253" t="s">
        <v>10543</v>
      </c>
      <c r="B10253" t="s">
        <v>146</v>
      </c>
      <c r="C10253" t="s">
        <v>805</v>
      </c>
      <c r="D10253">
        <v>2007</v>
      </c>
      <c r="E10253">
        <v>0</v>
      </c>
      <c r="F10253">
        <v>0</v>
      </c>
      <c r="L10253">
        <v>0</v>
      </c>
      <c r="M10253">
        <v>0</v>
      </c>
      <c r="N10253">
        <v>0</v>
      </c>
      <c r="O10253">
        <v>0</v>
      </c>
      <c r="R10253">
        <v>0</v>
      </c>
    </row>
    <row r="10254" spans="1:18">
      <c r="A10254" t="s">
        <v>10544</v>
      </c>
      <c r="B10254" t="s">
        <v>146</v>
      </c>
      <c r="C10254" t="s">
        <v>805</v>
      </c>
      <c r="D10254">
        <v>2008</v>
      </c>
      <c r="E10254">
        <v>0</v>
      </c>
      <c r="F10254">
        <v>0</v>
      </c>
      <c r="L10254">
        <v>0</v>
      </c>
      <c r="M10254">
        <v>0</v>
      </c>
      <c r="N10254">
        <v>0</v>
      </c>
      <c r="O10254">
        <v>0</v>
      </c>
      <c r="R10254">
        <v>0</v>
      </c>
    </row>
    <row r="10255" spans="1:18">
      <c r="A10255" t="s">
        <v>10545</v>
      </c>
      <c r="B10255" t="s">
        <v>146</v>
      </c>
      <c r="C10255" t="s">
        <v>805</v>
      </c>
      <c r="D10255">
        <v>2009</v>
      </c>
      <c r="E10255">
        <v>0</v>
      </c>
      <c r="F10255">
        <v>0</v>
      </c>
      <c r="L10255">
        <v>0</v>
      </c>
      <c r="M10255">
        <v>0</v>
      </c>
      <c r="N10255">
        <v>0</v>
      </c>
      <c r="O10255">
        <v>0</v>
      </c>
      <c r="R10255">
        <v>0</v>
      </c>
    </row>
    <row r="10256" spans="1:18">
      <c r="A10256" t="s">
        <v>10546</v>
      </c>
      <c r="B10256" t="s">
        <v>146</v>
      </c>
      <c r="C10256" t="s">
        <v>805</v>
      </c>
      <c r="D10256">
        <v>2010</v>
      </c>
      <c r="E10256">
        <v>0</v>
      </c>
      <c r="F10256">
        <v>0</v>
      </c>
      <c r="L10256">
        <v>0</v>
      </c>
      <c r="M10256">
        <v>0</v>
      </c>
      <c r="N10256">
        <v>0</v>
      </c>
      <c r="O10256">
        <v>0</v>
      </c>
      <c r="R10256">
        <v>0</v>
      </c>
    </row>
    <row r="10257" spans="1:18">
      <c r="A10257" t="s">
        <v>10547</v>
      </c>
      <c r="B10257" t="s">
        <v>146</v>
      </c>
      <c r="C10257" t="s">
        <v>805</v>
      </c>
      <c r="D10257">
        <v>2011</v>
      </c>
      <c r="E10257">
        <v>0</v>
      </c>
      <c r="F10257">
        <v>0</v>
      </c>
      <c r="L10257">
        <v>0</v>
      </c>
      <c r="M10257">
        <v>0</v>
      </c>
      <c r="N10257">
        <v>0</v>
      </c>
      <c r="O10257">
        <v>0</v>
      </c>
      <c r="R10257">
        <v>0</v>
      </c>
    </row>
    <row r="10258" spans="1:18">
      <c r="A10258" t="s">
        <v>10548</v>
      </c>
      <c r="B10258" t="s">
        <v>146</v>
      </c>
      <c r="C10258" t="s">
        <v>805</v>
      </c>
      <c r="D10258">
        <v>2012</v>
      </c>
      <c r="E10258">
        <v>0</v>
      </c>
      <c r="F10258">
        <v>0</v>
      </c>
      <c r="L10258">
        <v>0</v>
      </c>
      <c r="M10258">
        <v>0</v>
      </c>
      <c r="N10258">
        <v>0</v>
      </c>
      <c r="O10258">
        <v>0</v>
      </c>
      <c r="R10258">
        <v>0</v>
      </c>
    </row>
    <row r="10259" spans="1:18">
      <c r="A10259" t="s">
        <v>10549</v>
      </c>
      <c r="B10259" t="s">
        <v>146</v>
      </c>
      <c r="C10259" t="s">
        <v>805</v>
      </c>
      <c r="D10259">
        <v>2013</v>
      </c>
      <c r="E10259">
        <v>0</v>
      </c>
      <c r="F10259">
        <v>0</v>
      </c>
      <c r="L10259">
        <v>0</v>
      </c>
      <c r="M10259">
        <v>0</v>
      </c>
      <c r="N10259">
        <v>0</v>
      </c>
      <c r="O10259">
        <v>0</v>
      </c>
      <c r="R10259">
        <v>0</v>
      </c>
    </row>
    <row r="10260" spans="1:18">
      <c r="A10260" t="s">
        <v>10550</v>
      </c>
      <c r="B10260" t="s">
        <v>146</v>
      </c>
      <c r="C10260" t="s">
        <v>805</v>
      </c>
      <c r="D10260">
        <v>2014</v>
      </c>
      <c r="E10260">
        <v>0</v>
      </c>
      <c r="F10260">
        <v>0</v>
      </c>
      <c r="L10260">
        <v>0</v>
      </c>
      <c r="M10260">
        <v>0</v>
      </c>
      <c r="N10260">
        <v>0</v>
      </c>
      <c r="O10260">
        <v>0</v>
      </c>
      <c r="R10260">
        <v>0</v>
      </c>
    </row>
    <row r="10261" spans="1:18">
      <c r="A10261" t="s">
        <v>10551</v>
      </c>
      <c r="B10261" t="s">
        <v>146</v>
      </c>
      <c r="C10261" t="s">
        <v>805</v>
      </c>
      <c r="D10261">
        <v>2015</v>
      </c>
      <c r="E10261">
        <v>0</v>
      </c>
      <c r="F10261">
        <v>0</v>
      </c>
      <c r="L10261">
        <v>0</v>
      </c>
      <c r="M10261">
        <v>0</v>
      </c>
      <c r="N10261">
        <v>0</v>
      </c>
      <c r="O10261">
        <v>0</v>
      </c>
      <c r="R10261">
        <v>0</v>
      </c>
    </row>
    <row r="10262" spans="1:18">
      <c r="A10262" t="s">
        <v>10552</v>
      </c>
      <c r="B10262" t="s">
        <v>146</v>
      </c>
      <c r="C10262" t="s">
        <v>805</v>
      </c>
      <c r="D10262">
        <v>2016</v>
      </c>
      <c r="E10262">
        <v>0</v>
      </c>
      <c r="F10262">
        <v>0</v>
      </c>
      <c r="L10262">
        <v>0</v>
      </c>
      <c r="M10262">
        <v>0</v>
      </c>
      <c r="N10262">
        <v>0</v>
      </c>
      <c r="O10262">
        <v>0</v>
      </c>
      <c r="R10262">
        <v>0</v>
      </c>
    </row>
    <row r="10263" spans="1:18">
      <c r="A10263" t="s">
        <v>10553</v>
      </c>
      <c r="B10263" t="s">
        <v>146</v>
      </c>
      <c r="C10263" t="s">
        <v>805</v>
      </c>
      <c r="D10263">
        <v>2017</v>
      </c>
      <c r="E10263">
        <v>0</v>
      </c>
      <c r="F10263">
        <v>0</v>
      </c>
      <c r="L10263">
        <v>0</v>
      </c>
      <c r="M10263">
        <v>0</v>
      </c>
      <c r="N10263">
        <v>0</v>
      </c>
      <c r="O10263">
        <v>0</v>
      </c>
      <c r="R10263">
        <v>0</v>
      </c>
    </row>
    <row r="10264" spans="1:18">
      <c r="A10264" t="s">
        <v>10554</v>
      </c>
      <c r="B10264" t="s">
        <v>146</v>
      </c>
      <c r="C10264" t="s">
        <v>805</v>
      </c>
      <c r="D10264">
        <v>2018</v>
      </c>
      <c r="E10264">
        <v>0</v>
      </c>
      <c r="F10264">
        <v>0</v>
      </c>
      <c r="L10264">
        <v>0</v>
      </c>
      <c r="M10264">
        <v>0</v>
      </c>
      <c r="N10264">
        <v>0</v>
      </c>
      <c r="O10264">
        <v>0</v>
      </c>
      <c r="R10264">
        <v>0</v>
      </c>
    </row>
    <row r="10265" spans="1:18">
      <c r="A10265" t="s">
        <v>10555</v>
      </c>
      <c r="B10265" t="s">
        <v>146</v>
      </c>
      <c r="C10265" t="s">
        <v>805</v>
      </c>
      <c r="D10265">
        <v>2019</v>
      </c>
      <c r="E10265">
        <v>0</v>
      </c>
      <c r="F10265">
        <v>0</v>
      </c>
      <c r="L10265">
        <v>0</v>
      </c>
      <c r="M10265">
        <v>0</v>
      </c>
      <c r="N10265">
        <v>0</v>
      </c>
      <c r="O10265">
        <v>0</v>
      </c>
      <c r="R10265">
        <v>0</v>
      </c>
    </row>
    <row r="10266" spans="1:18">
      <c r="A10266" t="s">
        <v>10556</v>
      </c>
      <c r="B10266" t="s">
        <v>146</v>
      </c>
      <c r="C10266" t="s">
        <v>805</v>
      </c>
      <c r="D10266">
        <v>2020</v>
      </c>
      <c r="E10266">
        <v>0</v>
      </c>
      <c r="F10266">
        <v>0</v>
      </c>
      <c r="L10266">
        <v>0</v>
      </c>
      <c r="M10266">
        <v>0</v>
      </c>
      <c r="N10266">
        <v>0</v>
      </c>
      <c r="O10266">
        <v>0</v>
      </c>
      <c r="R10266">
        <v>0</v>
      </c>
    </row>
    <row r="10267" spans="1:18">
      <c r="A10267" t="s">
        <v>10557</v>
      </c>
      <c r="B10267" t="s">
        <v>146</v>
      </c>
      <c r="C10267" t="s">
        <v>805</v>
      </c>
      <c r="D10267">
        <v>2021</v>
      </c>
      <c r="E10267">
        <v>0</v>
      </c>
      <c r="F10267">
        <v>0</v>
      </c>
      <c r="L10267">
        <v>0</v>
      </c>
      <c r="M10267">
        <v>0</v>
      </c>
      <c r="N10267">
        <v>0</v>
      </c>
      <c r="O10267">
        <v>0</v>
      </c>
      <c r="R10267">
        <v>0</v>
      </c>
    </row>
    <row r="10268" spans="1:18">
      <c r="A10268" t="s">
        <v>10558</v>
      </c>
      <c r="B10268" t="s">
        <v>146</v>
      </c>
      <c r="C10268" t="s">
        <v>805</v>
      </c>
      <c r="D10268">
        <v>2022</v>
      </c>
      <c r="E10268">
        <v>0</v>
      </c>
      <c r="F10268">
        <v>0</v>
      </c>
      <c r="L10268">
        <v>0</v>
      </c>
      <c r="M10268">
        <v>0</v>
      </c>
      <c r="N10268">
        <v>0</v>
      </c>
      <c r="O10268">
        <v>0</v>
      </c>
      <c r="R10268">
        <v>0</v>
      </c>
    </row>
    <row r="10269" spans="1:18">
      <c r="A10269" t="s">
        <v>10559</v>
      </c>
      <c r="B10269" t="s">
        <v>146</v>
      </c>
      <c r="C10269" t="s">
        <v>805</v>
      </c>
      <c r="D10269">
        <v>2023</v>
      </c>
      <c r="E10269">
        <v>0</v>
      </c>
      <c r="F10269">
        <v>0</v>
      </c>
      <c r="L10269">
        <v>0</v>
      </c>
      <c r="M10269">
        <v>0</v>
      </c>
      <c r="N10269">
        <v>0</v>
      </c>
      <c r="O10269">
        <v>0</v>
      </c>
      <c r="R10269">
        <v>0</v>
      </c>
    </row>
    <row r="10270" spans="1:18">
      <c r="A10270" t="s">
        <v>10560</v>
      </c>
      <c r="B10270" t="s">
        <v>146</v>
      </c>
      <c r="C10270" t="s">
        <v>805</v>
      </c>
      <c r="D10270">
        <v>2024</v>
      </c>
      <c r="E10270">
        <v>0</v>
      </c>
      <c r="F10270">
        <v>0</v>
      </c>
      <c r="L10270">
        <v>0</v>
      </c>
      <c r="M10270">
        <v>0</v>
      </c>
      <c r="N10270">
        <v>0</v>
      </c>
      <c r="O10270">
        <v>0</v>
      </c>
      <c r="R10270">
        <v>0</v>
      </c>
    </row>
    <row r="10271" spans="1:18">
      <c r="A10271" t="s">
        <v>10561</v>
      </c>
      <c r="B10271" t="s">
        <v>206</v>
      </c>
      <c r="C10271" t="s">
        <v>805</v>
      </c>
      <c r="D10271">
        <v>1960</v>
      </c>
      <c r="E10271">
        <v>10938</v>
      </c>
      <c r="J10271">
        <v>0</v>
      </c>
      <c r="L10271">
        <v>8135</v>
      </c>
      <c r="M10271">
        <v>0</v>
      </c>
      <c r="N10271">
        <v>0</v>
      </c>
      <c r="O10271">
        <v>2803</v>
      </c>
      <c r="P10271">
        <v>0</v>
      </c>
      <c r="R10271">
        <v>10938</v>
      </c>
    </row>
    <row r="10272" spans="1:18">
      <c r="A10272" t="s">
        <v>10562</v>
      </c>
      <c r="B10272" t="s">
        <v>206</v>
      </c>
      <c r="C10272" t="s">
        <v>805</v>
      </c>
      <c r="D10272">
        <v>1961</v>
      </c>
      <c r="E10272">
        <v>11402.72</v>
      </c>
      <c r="J10272">
        <v>0</v>
      </c>
      <c r="L10272">
        <v>8460.7199999999993</v>
      </c>
      <c r="M10272">
        <v>0</v>
      </c>
      <c r="N10272">
        <v>0</v>
      </c>
      <c r="O10272">
        <v>2942</v>
      </c>
      <c r="P10272">
        <v>0</v>
      </c>
      <c r="R10272">
        <v>11402.72</v>
      </c>
    </row>
    <row r="10273" spans="1:18">
      <c r="A10273" t="s">
        <v>10563</v>
      </c>
      <c r="B10273" t="s">
        <v>206</v>
      </c>
      <c r="C10273" t="s">
        <v>805</v>
      </c>
      <c r="D10273">
        <v>1962</v>
      </c>
      <c r="E10273">
        <v>11887.15</v>
      </c>
      <c r="J10273">
        <v>0</v>
      </c>
      <c r="L10273">
        <v>8799.15</v>
      </c>
      <c r="M10273">
        <v>0</v>
      </c>
      <c r="N10273">
        <v>0</v>
      </c>
      <c r="O10273">
        <v>3088</v>
      </c>
      <c r="P10273">
        <v>0</v>
      </c>
      <c r="R10273">
        <v>11887.15</v>
      </c>
    </row>
    <row r="10274" spans="1:18">
      <c r="A10274" t="s">
        <v>10564</v>
      </c>
      <c r="B10274" t="s">
        <v>206</v>
      </c>
      <c r="C10274" t="s">
        <v>805</v>
      </c>
      <c r="D10274">
        <v>1963</v>
      </c>
      <c r="E10274">
        <v>12394.11</v>
      </c>
      <c r="J10274">
        <v>0</v>
      </c>
      <c r="L10274">
        <v>9151.11</v>
      </c>
      <c r="M10274">
        <v>0</v>
      </c>
      <c r="N10274">
        <v>0</v>
      </c>
      <c r="O10274">
        <v>3243</v>
      </c>
      <c r="P10274">
        <v>0</v>
      </c>
      <c r="R10274">
        <v>12394.11</v>
      </c>
    </row>
    <row r="10275" spans="1:18">
      <c r="A10275" t="s">
        <v>10565</v>
      </c>
      <c r="B10275" t="s">
        <v>206</v>
      </c>
      <c r="C10275" t="s">
        <v>805</v>
      </c>
      <c r="D10275">
        <v>1964</v>
      </c>
      <c r="E10275">
        <v>12920.16</v>
      </c>
      <c r="J10275">
        <v>0</v>
      </c>
      <c r="L10275">
        <v>9517.16</v>
      </c>
      <c r="M10275">
        <v>0</v>
      </c>
      <c r="N10275">
        <v>0</v>
      </c>
      <c r="O10275">
        <v>3403</v>
      </c>
      <c r="P10275">
        <v>0</v>
      </c>
      <c r="R10275">
        <v>12920.16</v>
      </c>
    </row>
    <row r="10276" spans="1:18">
      <c r="A10276" t="s">
        <v>10566</v>
      </c>
      <c r="B10276" t="s">
        <v>206</v>
      </c>
      <c r="C10276" t="s">
        <v>805</v>
      </c>
      <c r="D10276">
        <v>1965</v>
      </c>
      <c r="E10276">
        <v>13468.84</v>
      </c>
      <c r="J10276">
        <v>0</v>
      </c>
      <c r="L10276">
        <v>9897.84</v>
      </c>
      <c r="M10276">
        <v>0</v>
      </c>
      <c r="N10276">
        <v>0</v>
      </c>
      <c r="O10276">
        <v>3571</v>
      </c>
      <c r="P10276">
        <v>0</v>
      </c>
      <c r="R10276">
        <v>13468.84</v>
      </c>
    </row>
    <row r="10277" spans="1:18">
      <c r="A10277" t="s">
        <v>10567</v>
      </c>
      <c r="B10277" t="s">
        <v>206</v>
      </c>
      <c r="C10277" t="s">
        <v>805</v>
      </c>
      <c r="D10277">
        <v>1966</v>
      </c>
      <c r="E10277">
        <v>14042.76</v>
      </c>
      <c r="J10277">
        <v>0</v>
      </c>
      <c r="L10277">
        <v>10293.76</v>
      </c>
      <c r="M10277">
        <v>0</v>
      </c>
      <c r="N10277">
        <v>0</v>
      </c>
      <c r="O10277">
        <v>3749</v>
      </c>
      <c r="P10277">
        <v>0</v>
      </c>
      <c r="R10277">
        <v>14042.76</v>
      </c>
    </row>
    <row r="10278" spans="1:18">
      <c r="A10278" t="s">
        <v>10568</v>
      </c>
      <c r="B10278" t="s">
        <v>206</v>
      </c>
      <c r="C10278" t="s">
        <v>805</v>
      </c>
      <c r="D10278">
        <v>1967</v>
      </c>
      <c r="E10278">
        <v>12588.15</v>
      </c>
      <c r="J10278">
        <v>0</v>
      </c>
      <c r="L10278">
        <v>9176.15</v>
      </c>
      <c r="M10278">
        <v>0</v>
      </c>
      <c r="N10278">
        <v>0</v>
      </c>
      <c r="O10278">
        <v>3412</v>
      </c>
      <c r="P10278">
        <v>0</v>
      </c>
      <c r="R10278">
        <v>12588.15</v>
      </c>
    </row>
    <row r="10279" spans="1:18">
      <c r="A10279" t="s">
        <v>10569</v>
      </c>
      <c r="B10279" t="s">
        <v>206</v>
      </c>
      <c r="C10279" t="s">
        <v>805</v>
      </c>
      <c r="D10279">
        <v>1968</v>
      </c>
      <c r="E10279">
        <v>13124.2</v>
      </c>
      <c r="J10279">
        <v>0</v>
      </c>
      <c r="L10279">
        <v>9543.2000000000007</v>
      </c>
      <c r="M10279">
        <v>0</v>
      </c>
      <c r="N10279">
        <v>0</v>
      </c>
      <c r="O10279">
        <v>3581</v>
      </c>
      <c r="P10279">
        <v>0</v>
      </c>
      <c r="R10279">
        <v>13124.2</v>
      </c>
    </row>
    <row r="10280" spans="1:18">
      <c r="A10280" t="s">
        <v>10570</v>
      </c>
      <c r="B10280" t="s">
        <v>206</v>
      </c>
      <c r="C10280" t="s">
        <v>805</v>
      </c>
      <c r="D10280">
        <v>1969</v>
      </c>
      <c r="E10280">
        <v>13668.92</v>
      </c>
      <c r="J10280">
        <v>0</v>
      </c>
      <c r="L10280">
        <v>9924.92</v>
      </c>
      <c r="M10280">
        <v>0</v>
      </c>
      <c r="N10280">
        <v>0</v>
      </c>
      <c r="O10280">
        <v>3744</v>
      </c>
      <c r="P10280">
        <v>0</v>
      </c>
      <c r="R10280">
        <v>13668.92</v>
      </c>
    </row>
    <row r="10281" spans="1:18">
      <c r="A10281" t="s">
        <v>10571</v>
      </c>
      <c r="B10281" t="s">
        <v>206</v>
      </c>
      <c r="C10281" t="s">
        <v>805</v>
      </c>
      <c r="D10281">
        <v>1970</v>
      </c>
      <c r="E10281">
        <v>14231.92</v>
      </c>
      <c r="J10281">
        <v>0</v>
      </c>
      <c r="L10281">
        <v>10321.92</v>
      </c>
      <c r="M10281">
        <v>0</v>
      </c>
      <c r="N10281">
        <v>0</v>
      </c>
      <c r="O10281">
        <v>3910</v>
      </c>
      <c r="P10281">
        <v>0</v>
      </c>
      <c r="R10281">
        <v>14231.92</v>
      </c>
    </row>
    <row r="10282" spans="1:18">
      <c r="A10282" t="s">
        <v>10572</v>
      </c>
      <c r="B10282" t="s">
        <v>206</v>
      </c>
      <c r="C10282" t="s">
        <v>805</v>
      </c>
      <c r="D10282">
        <v>1971</v>
      </c>
      <c r="E10282">
        <v>15749.72</v>
      </c>
      <c r="J10282">
        <v>0</v>
      </c>
      <c r="L10282">
        <v>11405.72</v>
      </c>
      <c r="M10282">
        <v>0</v>
      </c>
      <c r="N10282">
        <v>0</v>
      </c>
      <c r="O10282">
        <v>4344</v>
      </c>
      <c r="P10282">
        <v>0</v>
      </c>
      <c r="R10282">
        <v>15749.72</v>
      </c>
    </row>
    <row r="10283" spans="1:18">
      <c r="A10283" t="s">
        <v>10573</v>
      </c>
      <c r="B10283" t="s">
        <v>206</v>
      </c>
      <c r="C10283" t="s">
        <v>805</v>
      </c>
      <c r="D10283">
        <v>1972</v>
      </c>
      <c r="E10283">
        <v>15630.22</v>
      </c>
      <c r="J10283">
        <v>0</v>
      </c>
      <c r="L10283">
        <v>11257.22</v>
      </c>
      <c r="M10283">
        <v>0</v>
      </c>
      <c r="N10283">
        <v>0</v>
      </c>
      <c r="O10283">
        <v>4373</v>
      </c>
      <c r="P10283">
        <v>0</v>
      </c>
      <c r="R10283">
        <v>15630.22</v>
      </c>
    </row>
    <row r="10284" spans="1:18">
      <c r="A10284" t="s">
        <v>10574</v>
      </c>
      <c r="B10284" t="s">
        <v>206</v>
      </c>
      <c r="C10284" t="s">
        <v>805</v>
      </c>
      <c r="D10284">
        <v>1973</v>
      </c>
      <c r="E10284">
        <v>15750.11</v>
      </c>
      <c r="J10284">
        <v>0</v>
      </c>
      <c r="L10284">
        <v>11272.11</v>
      </c>
      <c r="M10284">
        <v>0</v>
      </c>
      <c r="N10284">
        <v>0</v>
      </c>
      <c r="O10284">
        <v>4478</v>
      </c>
      <c r="P10284">
        <v>0</v>
      </c>
      <c r="R10284">
        <v>15750.11</v>
      </c>
    </row>
    <row r="10285" spans="1:18">
      <c r="A10285" t="s">
        <v>10575</v>
      </c>
      <c r="B10285" t="s">
        <v>206</v>
      </c>
      <c r="C10285" t="s">
        <v>805</v>
      </c>
      <c r="D10285">
        <v>1974</v>
      </c>
      <c r="E10285">
        <v>16323.68</v>
      </c>
      <c r="J10285">
        <v>0</v>
      </c>
      <c r="L10285">
        <v>11672.68</v>
      </c>
      <c r="M10285">
        <v>0</v>
      </c>
      <c r="N10285">
        <v>0</v>
      </c>
      <c r="O10285">
        <v>4651</v>
      </c>
      <c r="P10285">
        <v>0</v>
      </c>
      <c r="R10285">
        <v>16323.68</v>
      </c>
    </row>
    <row r="10286" spans="1:18">
      <c r="A10286" t="s">
        <v>10576</v>
      </c>
      <c r="B10286" t="s">
        <v>206</v>
      </c>
      <c r="C10286" t="s">
        <v>805</v>
      </c>
      <c r="D10286">
        <v>1975</v>
      </c>
      <c r="E10286">
        <v>14903.81</v>
      </c>
      <c r="J10286">
        <v>0</v>
      </c>
      <c r="L10286">
        <v>10569.81</v>
      </c>
      <c r="M10286">
        <v>0</v>
      </c>
      <c r="N10286">
        <v>0</v>
      </c>
      <c r="O10286">
        <v>4334</v>
      </c>
      <c r="P10286">
        <v>0</v>
      </c>
      <c r="R10286">
        <v>14903.81</v>
      </c>
    </row>
    <row r="10287" spans="1:18">
      <c r="A10287" t="s">
        <v>10577</v>
      </c>
      <c r="B10287" t="s">
        <v>206</v>
      </c>
      <c r="C10287" t="s">
        <v>805</v>
      </c>
      <c r="D10287">
        <v>1976</v>
      </c>
      <c r="E10287">
        <v>14001.23</v>
      </c>
      <c r="J10287">
        <v>0</v>
      </c>
      <c r="L10287">
        <v>9904.23</v>
      </c>
      <c r="M10287">
        <v>0</v>
      </c>
      <c r="N10287">
        <v>0</v>
      </c>
      <c r="O10287">
        <v>4097</v>
      </c>
      <c r="P10287">
        <v>0</v>
      </c>
      <c r="R10287">
        <v>14001.23</v>
      </c>
    </row>
    <row r="10288" spans="1:18">
      <c r="A10288" t="s">
        <v>10578</v>
      </c>
      <c r="B10288" t="s">
        <v>206</v>
      </c>
      <c r="C10288" t="s">
        <v>805</v>
      </c>
      <c r="D10288">
        <v>1977</v>
      </c>
      <c r="E10288">
        <v>16345.16</v>
      </c>
      <c r="J10288">
        <v>0</v>
      </c>
      <c r="L10288">
        <v>11551.16</v>
      </c>
      <c r="M10288">
        <v>0</v>
      </c>
      <c r="N10288">
        <v>0</v>
      </c>
      <c r="O10288">
        <v>4794</v>
      </c>
      <c r="P10288">
        <v>0</v>
      </c>
      <c r="R10288">
        <v>16345.16</v>
      </c>
    </row>
    <row r="10289" spans="1:18">
      <c r="A10289" t="s">
        <v>10579</v>
      </c>
      <c r="B10289" t="s">
        <v>206</v>
      </c>
      <c r="C10289" t="s">
        <v>805</v>
      </c>
      <c r="D10289">
        <v>1978</v>
      </c>
      <c r="E10289">
        <v>18627.82</v>
      </c>
      <c r="J10289">
        <v>0</v>
      </c>
      <c r="L10289">
        <v>13116.82</v>
      </c>
      <c r="M10289">
        <v>0</v>
      </c>
      <c r="N10289">
        <v>0</v>
      </c>
      <c r="O10289">
        <v>5511</v>
      </c>
      <c r="P10289">
        <v>0</v>
      </c>
      <c r="R10289">
        <v>18627.82</v>
      </c>
    </row>
    <row r="10290" spans="1:18">
      <c r="A10290" t="s">
        <v>10580</v>
      </c>
      <c r="B10290" t="s">
        <v>206</v>
      </c>
      <c r="C10290" t="s">
        <v>805</v>
      </c>
      <c r="D10290">
        <v>1979</v>
      </c>
      <c r="E10290">
        <v>19444.490000000002</v>
      </c>
      <c r="J10290">
        <v>0</v>
      </c>
      <c r="L10290">
        <v>13641.49</v>
      </c>
      <c r="M10290">
        <v>0</v>
      </c>
      <c r="N10290">
        <v>0</v>
      </c>
      <c r="O10290">
        <v>5803</v>
      </c>
      <c r="P10290">
        <v>0</v>
      </c>
      <c r="R10290">
        <v>19444.490000000002</v>
      </c>
    </row>
    <row r="10291" spans="1:18">
      <c r="A10291" t="s">
        <v>10581</v>
      </c>
      <c r="B10291" t="s">
        <v>206</v>
      </c>
      <c r="C10291" t="s">
        <v>805</v>
      </c>
      <c r="D10291">
        <v>1980</v>
      </c>
      <c r="E10291">
        <v>21638.3</v>
      </c>
      <c r="J10291">
        <v>0</v>
      </c>
      <c r="L10291">
        <v>15215.3</v>
      </c>
      <c r="M10291">
        <v>0</v>
      </c>
      <c r="N10291">
        <v>0</v>
      </c>
      <c r="O10291">
        <v>6423</v>
      </c>
      <c r="P10291">
        <v>0</v>
      </c>
      <c r="R10291">
        <v>21638.3</v>
      </c>
    </row>
    <row r="10292" spans="1:18">
      <c r="A10292" t="s">
        <v>10582</v>
      </c>
      <c r="B10292" t="s">
        <v>206</v>
      </c>
      <c r="C10292" t="s">
        <v>805</v>
      </c>
      <c r="D10292">
        <v>1981</v>
      </c>
      <c r="E10292">
        <v>17844.47</v>
      </c>
      <c r="J10292">
        <v>0</v>
      </c>
      <c r="L10292">
        <v>12513.47</v>
      </c>
      <c r="M10292">
        <v>0</v>
      </c>
      <c r="N10292">
        <v>0</v>
      </c>
      <c r="O10292">
        <v>5331</v>
      </c>
      <c r="P10292">
        <v>0</v>
      </c>
      <c r="R10292">
        <v>17844.47</v>
      </c>
    </row>
    <row r="10293" spans="1:18">
      <c r="A10293" t="s">
        <v>10583</v>
      </c>
      <c r="B10293" t="s">
        <v>206</v>
      </c>
      <c r="C10293" t="s">
        <v>805</v>
      </c>
      <c r="D10293">
        <v>1982</v>
      </c>
      <c r="E10293">
        <v>15658.29</v>
      </c>
      <c r="J10293">
        <v>0</v>
      </c>
      <c r="L10293">
        <v>10948.29</v>
      </c>
      <c r="M10293">
        <v>0</v>
      </c>
      <c r="N10293">
        <v>0</v>
      </c>
      <c r="O10293">
        <v>4710</v>
      </c>
      <c r="P10293">
        <v>0</v>
      </c>
      <c r="R10293">
        <v>15658.29</v>
      </c>
    </row>
    <row r="10294" spans="1:18">
      <c r="A10294" t="s">
        <v>10584</v>
      </c>
      <c r="B10294" t="s">
        <v>206</v>
      </c>
      <c r="C10294" t="s">
        <v>805</v>
      </c>
      <c r="D10294">
        <v>1983</v>
      </c>
      <c r="E10294">
        <v>14650.44</v>
      </c>
      <c r="J10294">
        <v>0</v>
      </c>
      <c r="L10294">
        <v>10240.44</v>
      </c>
      <c r="M10294">
        <v>0</v>
      </c>
      <c r="N10294">
        <v>0</v>
      </c>
      <c r="O10294">
        <v>4410</v>
      </c>
      <c r="P10294">
        <v>0</v>
      </c>
      <c r="R10294">
        <v>14650.44</v>
      </c>
    </row>
    <row r="10295" spans="1:18">
      <c r="A10295" t="s">
        <v>10585</v>
      </c>
      <c r="B10295" t="s">
        <v>206</v>
      </c>
      <c r="C10295" t="s">
        <v>805</v>
      </c>
      <c r="D10295">
        <v>1984</v>
      </c>
      <c r="E10295">
        <v>12516.69</v>
      </c>
      <c r="J10295">
        <v>0</v>
      </c>
      <c r="L10295">
        <v>8713.69</v>
      </c>
      <c r="M10295">
        <v>0</v>
      </c>
      <c r="N10295">
        <v>0</v>
      </c>
      <c r="O10295">
        <v>3803</v>
      </c>
      <c r="P10295">
        <v>0</v>
      </c>
      <c r="R10295">
        <v>12516.69</v>
      </c>
    </row>
    <row r="10296" spans="1:18">
      <c r="A10296" t="s">
        <v>10586</v>
      </c>
      <c r="B10296" t="s">
        <v>206</v>
      </c>
      <c r="C10296" t="s">
        <v>805</v>
      </c>
      <c r="D10296">
        <v>1985</v>
      </c>
      <c r="E10296">
        <v>15974.06</v>
      </c>
      <c r="J10296">
        <v>0</v>
      </c>
      <c r="L10296">
        <v>11076.06</v>
      </c>
      <c r="M10296">
        <v>0</v>
      </c>
      <c r="N10296">
        <v>0</v>
      </c>
      <c r="O10296">
        <v>4898</v>
      </c>
      <c r="P10296">
        <v>0</v>
      </c>
      <c r="R10296">
        <v>15974.06</v>
      </c>
    </row>
    <row r="10297" spans="1:18">
      <c r="A10297" t="s">
        <v>10587</v>
      </c>
      <c r="B10297" t="s">
        <v>206</v>
      </c>
      <c r="C10297" t="s">
        <v>805</v>
      </c>
      <c r="D10297">
        <v>1986</v>
      </c>
      <c r="E10297">
        <v>17301.87</v>
      </c>
      <c r="J10297">
        <v>0</v>
      </c>
      <c r="L10297">
        <v>11921.87</v>
      </c>
      <c r="M10297">
        <v>0</v>
      </c>
      <c r="N10297">
        <v>0</v>
      </c>
      <c r="O10297">
        <v>5380</v>
      </c>
      <c r="P10297">
        <v>0</v>
      </c>
      <c r="R10297">
        <v>17301.87</v>
      </c>
    </row>
    <row r="10298" spans="1:18">
      <c r="A10298" t="s">
        <v>10588</v>
      </c>
      <c r="B10298" t="s">
        <v>206</v>
      </c>
      <c r="C10298" t="s">
        <v>805</v>
      </c>
      <c r="D10298">
        <v>1987</v>
      </c>
      <c r="E10298">
        <v>615</v>
      </c>
      <c r="J10298">
        <v>0</v>
      </c>
      <c r="L10298">
        <v>0</v>
      </c>
      <c r="M10298">
        <v>0</v>
      </c>
      <c r="N10298">
        <v>0</v>
      </c>
      <c r="O10298">
        <v>615</v>
      </c>
      <c r="P10298">
        <v>0</v>
      </c>
      <c r="R10298">
        <v>615</v>
      </c>
    </row>
    <row r="10299" spans="1:18">
      <c r="A10299" t="s">
        <v>10589</v>
      </c>
      <c r="B10299" t="s">
        <v>206</v>
      </c>
      <c r="C10299" t="s">
        <v>805</v>
      </c>
      <c r="D10299">
        <v>1988</v>
      </c>
      <c r="E10299">
        <v>564</v>
      </c>
      <c r="J10299">
        <v>0</v>
      </c>
      <c r="L10299">
        <v>0</v>
      </c>
      <c r="M10299">
        <v>0</v>
      </c>
      <c r="N10299">
        <v>0</v>
      </c>
      <c r="O10299">
        <v>564</v>
      </c>
      <c r="P10299">
        <v>0</v>
      </c>
      <c r="R10299">
        <v>564</v>
      </c>
    </row>
    <row r="10300" spans="1:18">
      <c r="A10300" t="s">
        <v>10590</v>
      </c>
      <c r="B10300" t="s">
        <v>206</v>
      </c>
      <c r="C10300" t="s">
        <v>805</v>
      </c>
      <c r="D10300">
        <v>1989</v>
      </c>
      <c r="E10300">
        <v>617</v>
      </c>
      <c r="J10300">
        <v>0</v>
      </c>
      <c r="L10300">
        <v>0</v>
      </c>
      <c r="M10300">
        <v>0</v>
      </c>
      <c r="N10300">
        <v>0</v>
      </c>
      <c r="O10300">
        <v>617</v>
      </c>
      <c r="P10300">
        <v>0</v>
      </c>
      <c r="R10300">
        <v>617</v>
      </c>
    </row>
    <row r="10301" spans="1:18">
      <c r="A10301" t="s">
        <v>10591</v>
      </c>
      <c r="B10301" t="s">
        <v>206</v>
      </c>
      <c r="C10301" t="s">
        <v>805</v>
      </c>
      <c r="D10301">
        <v>1990</v>
      </c>
      <c r="E10301">
        <v>730</v>
      </c>
      <c r="J10301">
        <v>0</v>
      </c>
      <c r="L10301">
        <v>0</v>
      </c>
      <c r="M10301">
        <v>0</v>
      </c>
      <c r="O10301">
        <v>730</v>
      </c>
      <c r="P10301">
        <v>0</v>
      </c>
      <c r="R10301">
        <v>730</v>
      </c>
    </row>
    <row r="10302" spans="1:18">
      <c r="A10302" t="s">
        <v>10592</v>
      </c>
      <c r="B10302" t="s">
        <v>206</v>
      </c>
      <c r="C10302" t="s">
        <v>805</v>
      </c>
      <c r="D10302">
        <v>1991</v>
      </c>
      <c r="E10302">
        <v>31011.93</v>
      </c>
      <c r="J10302">
        <v>0</v>
      </c>
      <c r="L10302">
        <v>0</v>
      </c>
      <c r="M10302">
        <v>0</v>
      </c>
      <c r="N10302">
        <v>22244.93</v>
      </c>
      <c r="O10302">
        <v>750</v>
      </c>
      <c r="P10302">
        <v>8017</v>
      </c>
      <c r="R10302">
        <v>31011.93</v>
      </c>
    </row>
    <row r="10303" spans="1:18">
      <c r="A10303" t="s">
        <v>10593</v>
      </c>
      <c r="B10303" t="s">
        <v>206</v>
      </c>
      <c r="C10303" t="s">
        <v>805</v>
      </c>
      <c r="D10303">
        <v>1992</v>
      </c>
      <c r="E10303">
        <v>24733.1</v>
      </c>
      <c r="L10303">
        <v>710.21</v>
      </c>
      <c r="M10303">
        <v>0</v>
      </c>
      <c r="N10303">
        <v>23284.880000000001</v>
      </c>
      <c r="O10303">
        <v>738</v>
      </c>
      <c r="P10303">
        <v>0</v>
      </c>
      <c r="R10303">
        <v>24733.1</v>
      </c>
    </row>
    <row r="10304" spans="1:18">
      <c r="A10304" t="s">
        <v>10594</v>
      </c>
      <c r="B10304" t="s">
        <v>206</v>
      </c>
      <c r="C10304" t="s">
        <v>805</v>
      </c>
      <c r="D10304">
        <v>1993</v>
      </c>
      <c r="E10304">
        <v>45105.03</v>
      </c>
      <c r="J10304">
        <v>15000</v>
      </c>
      <c r="M10304">
        <v>0</v>
      </c>
      <c r="N10304">
        <v>24257.03</v>
      </c>
      <c r="O10304">
        <v>721</v>
      </c>
      <c r="P10304">
        <v>5127</v>
      </c>
      <c r="R10304">
        <v>45105.03</v>
      </c>
    </row>
    <row r="10305" spans="1:18">
      <c r="A10305" t="s">
        <v>10595</v>
      </c>
      <c r="B10305" t="s">
        <v>206</v>
      </c>
      <c r="C10305" t="s">
        <v>805</v>
      </c>
      <c r="D10305">
        <v>1994</v>
      </c>
      <c r="E10305">
        <v>33542.36</v>
      </c>
      <c r="J10305">
        <v>7100</v>
      </c>
      <c r="M10305">
        <v>0</v>
      </c>
      <c r="N10305">
        <v>25609.360000000001</v>
      </c>
      <c r="O10305">
        <v>833</v>
      </c>
      <c r="P10305">
        <v>0</v>
      </c>
      <c r="R10305">
        <v>33542.36</v>
      </c>
    </row>
    <row r="10306" spans="1:18">
      <c r="A10306" t="s">
        <v>10596</v>
      </c>
      <c r="B10306" t="s">
        <v>206</v>
      </c>
      <c r="C10306" t="s">
        <v>805</v>
      </c>
      <c r="D10306">
        <v>1995</v>
      </c>
      <c r="E10306">
        <v>36458</v>
      </c>
      <c r="J10306">
        <v>6421</v>
      </c>
      <c r="L10306">
        <v>1717</v>
      </c>
      <c r="M10306">
        <v>0</v>
      </c>
      <c r="N10306">
        <v>27370</v>
      </c>
      <c r="O10306">
        <v>950</v>
      </c>
      <c r="P10306">
        <v>0</v>
      </c>
      <c r="R10306">
        <v>36458</v>
      </c>
    </row>
    <row r="10307" spans="1:18">
      <c r="A10307" t="s">
        <v>10597</v>
      </c>
      <c r="B10307" t="s">
        <v>206</v>
      </c>
      <c r="C10307" t="s">
        <v>805</v>
      </c>
      <c r="D10307">
        <v>1996</v>
      </c>
      <c r="E10307">
        <v>70182</v>
      </c>
      <c r="J10307">
        <v>40160</v>
      </c>
      <c r="M10307">
        <v>0</v>
      </c>
      <c r="N10307">
        <v>29087</v>
      </c>
      <c r="O10307">
        <v>935</v>
      </c>
      <c r="P10307">
        <v>0</v>
      </c>
      <c r="Q10307">
        <v>12381</v>
      </c>
      <c r="R10307">
        <v>70182</v>
      </c>
    </row>
    <row r="10308" spans="1:18">
      <c r="A10308" t="s">
        <v>10598</v>
      </c>
      <c r="B10308" t="s">
        <v>206</v>
      </c>
      <c r="C10308" t="s">
        <v>805</v>
      </c>
      <c r="D10308">
        <v>1997</v>
      </c>
      <c r="E10308">
        <v>41733.43</v>
      </c>
      <c r="L10308">
        <v>11233.43</v>
      </c>
      <c r="M10308">
        <v>0</v>
      </c>
      <c r="N10308">
        <v>30500</v>
      </c>
      <c r="O10308">
        <v>0</v>
      </c>
      <c r="P10308">
        <v>0</v>
      </c>
      <c r="R10308">
        <v>41733.43</v>
      </c>
    </row>
    <row r="10309" spans="1:18">
      <c r="A10309" t="s">
        <v>10599</v>
      </c>
      <c r="B10309" t="s">
        <v>206</v>
      </c>
      <c r="C10309" t="s">
        <v>805</v>
      </c>
      <c r="D10309">
        <v>1998</v>
      </c>
      <c r="E10309">
        <v>77719.58</v>
      </c>
      <c r="L10309">
        <v>11482.58</v>
      </c>
      <c r="M10309">
        <v>0</v>
      </c>
      <c r="N10309">
        <v>362</v>
      </c>
      <c r="O10309">
        <v>29614</v>
      </c>
      <c r="P10309">
        <v>36261</v>
      </c>
      <c r="R10309">
        <v>77719.58</v>
      </c>
    </row>
    <row r="10310" spans="1:18">
      <c r="A10310" t="s">
        <v>10600</v>
      </c>
      <c r="B10310" t="s">
        <v>206</v>
      </c>
      <c r="C10310" t="s">
        <v>805</v>
      </c>
      <c r="D10310">
        <v>1999</v>
      </c>
      <c r="E10310">
        <v>96152.21</v>
      </c>
      <c r="J10310">
        <v>8113</v>
      </c>
      <c r="L10310">
        <v>21858.21</v>
      </c>
      <c r="M10310">
        <v>0</v>
      </c>
      <c r="N10310">
        <v>543</v>
      </c>
      <c r="O10310">
        <v>29377</v>
      </c>
      <c r="P10310">
        <v>36261</v>
      </c>
      <c r="Q10310">
        <v>9430.89</v>
      </c>
      <c r="R10310">
        <v>96152.21</v>
      </c>
    </row>
    <row r="10311" spans="1:18">
      <c r="A10311" t="s">
        <v>10601</v>
      </c>
      <c r="B10311" t="s">
        <v>206</v>
      </c>
      <c r="C10311" t="s">
        <v>805</v>
      </c>
      <c r="D10311">
        <v>2000</v>
      </c>
      <c r="E10311">
        <v>49315.45</v>
      </c>
      <c r="L10311">
        <v>16065.45</v>
      </c>
      <c r="M10311">
        <v>0</v>
      </c>
      <c r="N10311">
        <v>0</v>
      </c>
      <c r="O10311">
        <v>33250</v>
      </c>
      <c r="P10311">
        <v>0</v>
      </c>
      <c r="Q10311">
        <v>8297.8700000000008</v>
      </c>
      <c r="R10311">
        <v>49315.45</v>
      </c>
    </row>
    <row r="10312" spans="1:18">
      <c r="A10312" t="s">
        <v>10602</v>
      </c>
      <c r="B10312" t="s">
        <v>206</v>
      </c>
      <c r="C10312" t="s">
        <v>805</v>
      </c>
      <c r="D10312">
        <v>2001</v>
      </c>
      <c r="E10312">
        <v>12680.82</v>
      </c>
      <c r="L10312">
        <v>12680.82</v>
      </c>
      <c r="M10312">
        <v>0</v>
      </c>
      <c r="N10312">
        <v>0</v>
      </c>
      <c r="O10312">
        <v>0</v>
      </c>
      <c r="P10312">
        <v>0</v>
      </c>
      <c r="Q10312">
        <v>7142.86</v>
      </c>
      <c r="R10312">
        <v>12680.82</v>
      </c>
    </row>
    <row r="10313" spans="1:18">
      <c r="A10313" t="s">
        <v>10603</v>
      </c>
      <c r="B10313" t="s">
        <v>206</v>
      </c>
      <c r="C10313" t="s">
        <v>805</v>
      </c>
      <c r="D10313">
        <v>2002</v>
      </c>
      <c r="E10313">
        <v>10977.12</v>
      </c>
      <c r="L10313">
        <v>10977.12</v>
      </c>
      <c r="M10313">
        <v>0</v>
      </c>
      <c r="N10313">
        <v>0</v>
      </c>
      <c r="O10313">
        <v>0</v>
      </c>
      <c r="P10313">
        <v>0</v>
      </c>
      <c r="Q10313">
        <v>4308.18</v>
      </c>
      <c r="R10313">
        <v>10977.12</v>
      </c>
    </row>
    <row r="10314" spans="1:18">
      <c r="A10314" t="s">
        <v>10604</v>
      </c>
      <c r="B10314" t="s">
        <v>206</v>
      </c>
      <c r="C10314" t="s">
        <v>805</v>
      </c>
      <c r="D10314">
        <v>2003</v>
      </c>
      <c r="E10314">
        <v>9951.61</v>
      </c>
      <c r="L10314">
        <v>9951.61</v>
      </c>
      <c r="M10314">
        <v>0</v>
      </c>
      <c r="N10314">
        <v>0</v>
      </c>
      <c r="O10314">
        <v>0</v>
      </c>
      <c r="P10314">
        <v>0</v>
      </c>
      <c r="Q10314">
        <v>4949.1499999999996</v>
      </c>
      <c r="R10314">
        <v>9951.61</v>
      </c>
    </row>
    <row r="10315" spans="1:18">
      <c r="A10315" t="s">
        <v>10605</v>
      </c>
      <c r="B10315" t="s">
        <v>206</v>
      </c>
      <c r="C10315" t="s">
        <v>805</v>
      </c>
      <c r="D10315">
        <v>2004</v>
      </c>
      <c r="E10315">
        <v>6601.9</v>
      </c>
      <c r="L10315">
        <v>6601.9</v>
      </c>
      <c r="M10315">
        <v>0</v>
      </c>
      <c r="N10315">
        <v>0</v>
      </c>
      <c r="O10315">
        <v>0</v>
      </c>
      <c r="P10315">
        <v>0</v>
      </c>
      <c r="Q10315">
        <v>2707.58</v>
      </c>
      <c r="R10315">
        <v>6601.9</v>
      </c>
    </row>
    <row r="10316" spans="1:18">
      <c r="A10316" t="s">
        <v>10606</v>
      </c>
      <c r="B10316" t="s">
        <v>206</v>
      </c>
      <c r="C10316" t="s">
        <v>805</v>
      </c>
      <c r="D10316">
        <v>2005</v>
      </c>
      <c r="E10316">
        <v>4895.99</v>
      </c>
      <c r="L10316">
        <v>4895.99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4895.99</v>
      </c>
    </row>
    <row r="10317" spans="1:18">
      <c r="A10317" t="s">
        <v>10607</v>
      </c>
      <c r="B10317" t="s">
        <v>206</v>
      </c>
      <c r="C10317" t="s">
        <v>805</v>
      </c>
      <c r="D10317">
        <v>2006</v>
      </c>
      <c r="E10317">
        <v>1802.8</v>
      </c>
      <c r="J10317">
        <v>0</v>
      </c>
      <c r="L10317">
        <v>1482.54</v>
      </c>
      <c r="M10317">
        <v>320.26</v>
      </c>
      <c r="N10317">
        <v>0</v>
      </c>
      <c r="O10317">
        <v>0</v>
      </c>
      <c r="P10317">
        <v>0</v>
      </c>
      <c r="Q10317">
        <v>0</v>
      </c>
      <c r="R10317">
        <v>1802.8</v>
      </c>
    </row>
    <row r="10318" spans="1:18">
      <c r="A10318" t="s">
        <v>10608</v>
      </c>
      <c r="B10318" t="s">
        <v>206</v>
      </c>
      <c r="C10318" t="s">
        <v>805</v>
      </c>
      <c r="D10318">
        <v>2007</v>
      </c>
      <c r="E10318">
        <v>644.85</v>
      </c>
      <c r="J10318">
        <v>0</v>
      </c>
      <c r="L10318">
        <v>644.85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644.85</v>
      </c>
    </row>
    <row r="10319" spans="1:18">
      <c r="A10319" t="s">
        <v>10609</v>
      </c>
      <c r="B10319" t="s">
        <v>206</v>
      </c>
      <c r="C10319" t="s">
        <v>805</v>
      </c>
      <c r="D10319">
        <v>2008</v>
      </c>
      <c r="E10319">
        <v>769.75</v>
      </c>
      <c r="J10319">
        <v>0</v>
      </c>
      <c r="L10319">
        <v>756.3</v>
      </c>
      <c r="M10319">
        <v>13.45</v>
      </c>
      <c r="N10319">
        <v>0</v>
      </c>
      <c r="O10319">
        <v>0</v>
      </c>
      <c r="P10319">
        <v>0</v>
      </c>
      <c r="Q10319">
        <v>0</v>
      </c>
      <c r="R10319">
        <v>769.75</v>
      </c>
    </row>
    <row r="10320" spans="1:18">
      <c r="A10320" t="s">
        <v>10610</v>
      </c>
      <c r="B10320" t="s">
        <v>206</v>
      </c>
      <c r="C10320" t="s">
        <v>805</v>
      </c>
      <c r="D10320">
        <v>2009</v>
      </c>
      <c r="E10320">
        <v>427.08</v>
      </c>
      <c r="J10320">
        <v>0</v>
      </c>
      <c r="L10320">
        <v>427.08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427.08</v>
      </c>
    </row>
    <row r="10321" spans="1:18">
      <c r="A10321" t="s">
        <v>10611</v>
      </c>
      <c r="B10321" t="s">
        <v>206</v>
      </c>
      <c r="C10321" t="s">
        <v>805</v>
      </c>
      <c r="D10321">
        <v>2010</v>
      </c>
      <c r="E10321">
        <v>6.6</v>
      </c>
      <c r="J10321">
        <v>0</v>
      </c>
      <c r="L10321">
        <v>6.6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6.6</v>
      </c>
    </row>
    <row r="10322" spans="1:18">
      <c r="A10322" t="s">
        <v>10612</v>
      </c>
      <c r="B10322" t="s">
        <v>206</v>
      </c>
      <c r="C10322" t="s">
        <v>805</v>
      </c>
      <c r="D10322">
        <v>2011</v>
      </c>
      <c r="E10322">
        <v>1.84</v>
      </c>
      <c r="J10322">
        <v>0</v>
      </c>
      <c r="L10322">
        <v>1.84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1.84</v>
      </c>
    </row>
    <row r="10323" spans="1:18">
      <c r="A10323" t="s">
        <v>10613</v>
      </c>
      <c r="B10323" t="s">
        <v>206</v>
      </c>
      <c r="C10323" t="s">
        <v>805</v>
      </c>
      <c r="D10323">
        <v>2012</v>
      </c>
      <c r="E10323">
        <v>1.84</v>
      </c>
      <c r="J10323">
        <v>0</v>
      </c>
      <c r="L10323">
        <v>1.84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1.84</v>
      </c>
    </row>
    <row r="10324" spans="1:18">
      <c r="A10324" t="s">
        <v>10614</v>
      </c>
      <c r="B10324" t="s">
        <v>206</v>
      </c>
      <c r="C10324" t="s">
        <v>805</v>
      </c>
      <c r="D10324">
        <v>2013</v>
      </c>
      <c r="E10324">
        <v>0</v>
      </c>
      <c r="J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</row>
    <row r="10325" spans="1:18">
      <c r="A10325" t="s">
        <v>10615</v>
      </c>
      <c r="B10325" t="s">
        <v>206</v>
      </c>
      <c r="C10325" t="s">
        <v>805</v>
      </c>
      <c r="D10325">
        <v>2014</v>
      </c>
      <c r="E10325">
        <v>0</v>
      </c>
      <c r="J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</row>
    <row r="10326" spans="1:18">
      <c r="A10326" t="s">
        <v>10616</v>
      </c>
      <c r="B10326" t="s">
        <v>206</v>
      </c>
      <c r="C10326" t="s">
        <v>805</v>
      </c>
      <c r="D10326">
        <v>2015</v>
      </c>
      <c r="E10326">
        <v>0</v>
      </c>
      <c r="J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</row>
    <row r="10327" spans="1:18">
      <c r="A10327" t="s">
        <v>10617</v>
      </c>
      <c r="B10327" t="s">
        <v>206</v>
      </c>
      <c r="C10327" t="s">
        <v>805</v>
      </c>
      <c r="D10327">
        <v>2016</v>
      </c>
      <c r="E10327">
        <v>0</v>
      </c>
      <c r="J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</row>
    <row r="10328" spans="1:18">
      <c r="A10328" t="s">
        <v>10618</v>
      </c>
      <c r="B10328" t="s">
        <v>206</v>
      </c>
      <c r="C10328" t="s">
        <v>805</v>
      </c>
      <c r="D10328">
        <v>2017</v>
      </c>
      <c r="E10328">
        <v>0</v>
      </c>
      <c r="J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</row>
    <row r="10329" spans="1:18">
      <c r="A10329" t="s">
        <v>10619</v>
      </c>
      <c r="B10329" t="s">
        <v>206</v>
      </c>
      <c r="C10329" t="s">
        <v>805</v>
      </c>
      <c r="D10329">
        <v>2018</v>
      </c>
      <c r="E10329">
        <v>0</v>
      </c>
      <c r="J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</row>
    <row r="10330" spans="1:18">
      <c r="A10330" t="s">
        <v>10620</v>
      </c>
      <c r="B10330" t="s">
        <v>206</v>
      </c>
      <c r="C10330" t="s">
        <v>805</v>
      </c>
      <c r="D10330">
        <v>2019</v>
      </c>
      <c r="E10330">
        <v>0</v>
      </c>
      <c r="J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</row>
    <row r="10331" spans="1:18">
      <c r="A10331" t="s">
        <v>10621</v>
      </c>
      <c r="B10331" t="s">
        <v>206</v>
      </c>
      <c r="C10331" t="s">
        <v>805</v>
      </c>
      <c r="D10331">
        <v>2020</v>
      </c>
      <c r="E10331">
        <v>0</v>
      </c>
      <c r="J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</row>
    <row r="10332" spans="1:18">
      <c r="A10332" t="s">
        <v>10622</v>
      </c>
      <c r="B10332" t="s">
        <v>206</v>
      </c>
      <c r="C10332" t="s">
        <v>805</v>
      </c>
      <c r="D10332">
        <v>2021</v>
      </c>
      <c r="E10332">
        <v>0</v>
      </c>
      <c r="J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</row>
    <row r="10333" spans="1:18">
      <c r="A10333" t="s">
        <v>10623</v>
      </c>
      <c r="B10333" t="s">
        <v>206</v>
      </c>
      <c r="C10333" t="s">
        <v>805</v>
      </c>
      <c r="D10333">
        <v>2022</v>
      </c>
      <c r="E10333">
        <v>44443</v>
      </c>
      <c r="J10333">
        <v>0</v>
      </c>
      <c r="L10333">
        <v>0</v>
      </c>
      <c r="M10333">
        <v>0</v>
      </c>
      <c r="N10333">
        <v>0</v>
      </c>
      <c r="O10333">
        <v>44443</v>
      </c>
      <c r="P10333">
        <v>0</v>
      </c>
      <c r="R10333">
        <v>44443</v>
      </c>
    </row>
    <row r="10334" spans="1:18">
      <c r="A10334" t="s">
        <v>10624</v>
      </c>
      <c r="B10334" t="s">
        <v>206</v>
      </c>
      <c r="C10334" t="s">
        <v>805</v>
      </c>
      <c r="D10334">
        <v>2023</v>
      </c>
      <c r="E10334">
        <v>47067</v>
      </c>
      <c r="J10334">
        <v>0</v>
      </c>
      <c r="L10334">
        <v>0</v>
      </c>
      <c r="M10334">
        <v>0</v>
      </c>
      <c r="N10334">
        <v>0</v>
      </c>
      <c r="O10334">
        <v>47067</v>
      </c>
      <c r="P10334">
        <v>0</v>
      </c>
      <c r="R10334">
        <v>47067</v>
      </c>
    </row>
    <row r="10335" spans="1:18">
      <c r="A10335" t="s">
        <v>10625</v>
      </c>
      <c r="B10335" t="s">
        <v>206</v>
      </c>
      <c r="C10335" t="s">
        <v>805</v>
      </c>
      <c r="D10335">
        <v>2024</v>
      </c>
      <c r="E10335">
        <v>49846</v>
      </c>
      <c r="J10335">
        <v>0</v>
      </c>
      <c r="L10335">
        <v>0</v>
      </c>
      <c r="M10335">
        <v>0</v>
      </c>
      <c r="N10335">
        <v>0</v>
      </c>
      <c r="O10335">
        <v>49846</v>
      </c>
      <c r="P10335">
        <v>0</v>
      </c>
      <c r="R10335">
        <v>49846</v>
      </c>
    </row>
    <row r="10336" spans="1:18">
      <c r="A10336" t="s">
        <v>10626</v>
      </c>
      <c r="B10336" t="s">
        <v>147</v>
      </c>
      <c r="C10336" t="s">
        <v>478</v>
      </c>
      <c r="D10336">
        <v>1960</v>
      </c>
    </row>
    <row r="10337" spans="1:4">
      <c r="A10337" t="s">
        <v>10627</v>
      </c>
      <c r="B10337" t="s">
        <v>147</v>
      </c>
      <c r="C10337" t="s">
        <v>478</v>
      </c>
      <c r="D10337">
        <v>1961</v>
      </c>
    </row>
    <row r="10338" spans="1:4">
      <c r="A10338" t="s">
        <v>10628</v>
      </c>
      <c r="B10338" t="s">
        <v>147</v>
      </c>
      <c r="C10338" t="s">
        <v>478</v>
      </c>
      <c r="D10338">
        <v>1962</v>
      </c>
    </row>
    <row r="10339" spans="1:4">
      <c r="A10339" t="s">
        <v>10629</v>
      </c>
      <c r="B10339" t="s">
        <v>147</v>
      </c>
      <c r="C10339" t="s">
        <v>478</v>
      </c>
      <c r="D10339">
        <v>1963</v>
      </c>
    </row>
    <row r="10340" spans="1:4">
      <c r="A10340" t="s">
        <v>10630</v>
      </c>
      <c r="B10340" t="s">
        <v>147</v>
      </c>
      <c r="C10340" t="s">
        <v>478</v>
      </c>
      <c r="D10340">
        <v>1964</v>
      </c>
    </row>
    <row r="10341" spans="1:4">
      <c r="A10341" t="s">
        <v>10631</v>
      </c>
      <c r="B10341" t="s">
        <v>147</v>
      </c>
      <c r="C10341" t="s">
        <v>478</v>
      </c>
      <c r="D10341">
        <v>1965</v>
      </c>
    </row>
    <row r="10342" spans="1:4">
      <c r="A10342" t="s">
        <v>10632</v>
      </c>
      <c r="B10342" t="s">
        <v>147</v>
      </c>
      <c r="C10342" t="s">
        <v>478</v>
      </c>
      <c r="D10342">
        <v>1966</v>
      </c>
    </row>
    <row r="10343" spans="1:4">
      <c r="A10343" t="s">
        <v>10633</v>
      </c>
      <c r="B10343" t="s">
        <v>147</v>
      </c>
      <c r="C10343" t="s">
        <v>478</v>
      </c>
      <c r="D10343">
        <v>1967</v>
      </c>
    </row>
    <row r="10344" spans="1:4">
      <c r="A10344" t="s">
        <v>10634</v>
      </c>
      <c r="B10344" t="s">
        <v>147</v>
      </c>
      <c r="C10344" t="s">
        <v>478</v>
      </c>
      <c r="D10344">
        <v>1968</v>
      </c>
    </row>
    <row r="10345" spans="1:4">
      <c r="A10345" t="s">
        <v>10635</v>
      </c>
      <c r="B10345" t="s">
        <v>147</v>
      </c>
      <c r="C10345" t="s">
        <v>478</v>
      </c>
      <c r="D10345">
        <v>1969</v>
      </c>
    </row>
    <row r="10346" spans="1:4">
      <c r="A10346" t="s">
        <v>10636</v>
      </c>
      <c r="B10346" t="s">
        <v>147</v>
      </c>
      <c r="C10346" t="s">
        <v>478</v>
      </c>
      <c r="D10346">
        <v>1970</v>
      </c>
    </row>
    <row r="10347" spans="1:4">
      <c r="A10347" t="s">
        <v>10637</v>
      </c>
      <c r="B10347" t="s">
        <v>147</v>
      </c>
      <c r="C10347" t="s">
        <v>478</v>
      </c>
      <c r="D10347">
        <v>1971</v>
      </c>
    </row>
    <row r="10348" spans="1:4">
      <c r="A10348" t="s">
        <v>10638</v>
      </c>
      <c r="B10348" t="s">
        <v>147</v>
      </c>
      <c r="C10348" t="s">
        <v>478</v>
      </c>
      <c r="D10348">
        <v>1972</v>
      </c>
    </row>
    <row r="10349" spans="1:4">
      <c r="A10349" t="s">
        <v>10639</v>
      </c>
      <c r="B10349" t="s">
        <v>147</v>
      </c>
      <c r="C10349" t="s">
        <v>478</v>
      </c>
      <c r="D10349">
        <v>1973</v>
      </c>
    </row>
    <row r="10350" spans="1:4">
      <c r="A10350" t="s">
        <v>10640</v>
      </c>
      <c r="B10350" t="s">
        <v>147</v>
      </c>
      <c r="C10350" t="s">
        <v>478</v>
      </c>
      <c r="D10350">
        <v>1974</v>
      </c>
    </row>
    <row r="10351" spans="1:4">
      <c r="A10351" t="s">
        <v>10641</v>
      </c>
      <c r="B10351" t="s">
        <v>147</v>
      </c>
      <c r="C10351" t="s">
        <v>478</v>
      </c>
      <c r="D10351">
        <v>1975</v>
      </c>
    </row>
    <row r="10352" spans="1:4">
      <c r="A10352" t="s">
        <v>10642</v>
      </c>
      <c r="B10352" t="s">
        <v>147</v>
      </c>
      <c r="C10352" t="s">
        <v>478</v>
      </c>
      <c r="D10352">
        <v>1976</v>
      </c>
    </row>
    <row r="10353" spans="1:18">
      <c r="A10353" t="s">
        <v>10643</v>
      </c>
      <c r="B10353" t="s">
        <v>147</v>
      </c>
      <c r="C10353" t="s">
        <v>478</v>
      </c>
      <c r="D10353">
        <v>1977</v>
      </c>
    </row>
    <row r="10354" spans="1:18">
      <c r="A10354" t="s">
        <v>10644</v>
      </c>
      <c r="B10354" t="s">
        <v>147</v>
      </c>
      <c r="C10354" t="s">
        <v>478</v>
      </c>
      <c r="D10354">
        <v>1978</v>
      </c>
    </row>
    <row r="10355" spans="1:18">
      <c r="A10355" t="s">
        <v>10645</v>
      </c>
      <c r="B10355" t="s">
        <v>147</v>
      </c>
      <c r="C10355" t="s">
        <v>478</v>
      </c>
      <c r="D10355">
        <v>1979</v>
      </c>
    </row>
    <row r="10356" spans="1:18">
      <c r="A10356" t="s">
        <v>10646</v>
      </c>
      <c r="B10356" t="s">
        <v>147</v>
      </c>
      <c r="C10356" t="s">
        <v>478</v>
      </c>
      <c r="D10356">
        <v>1980</v>
      </c>
    </row>
    <row r="10357" spans="1:18">
      <c r="A10357" t="s">
        <v>10647</v>
      </c>
      <c r="B10357" t="s">
        <v>147</v>
      </c>
      <c r="C10357" t="s">
        <v>478</v>
      </c>
      <c r="D10357">
        <v>1981</v>
      </c>
    </row>
    <row r="10358" spans="1:18">
      <c r="A10358" t="s">
        <v>10648</v>
      </c>
      <c r="B10358" t="s">
        <v>147</v>
      </c>
      <c r="C10358" t="s">
        <v>478</v>
      </c>
      <c r="D10358">
        <v>1982</v>
      </c>
    </row>
    <row r="10359" spans="1:18">
      <c r="A10359" t="s">
        <v>10649</v>
      </c>
      <c r="B10359" t="s">
        <v>147</v>
      </c>
      <c r="C10359" t="s">
        <v>478</v>
      </c>
      <c r="D10359">
        <v>1983</v>
      </c>
    </row>
    <row r="10360" spans="1:18">
      <c r="A10360" t="s">
        <v>10650</v>
      </c>
      <c r="B10360" t="s">
        <v>147</v>
      </c>
      <c r="C10360" t="s">
        <v>478</v>
      </c>
      <c r="D10360">
        <v>1984</v>
      </c>
    </row>
    <row r="10361" spans="1:18">
      <c r="A10361" t="s">
        <v>10651</v>
      </c>
      <c r="B10361" t="s">
        <v>147</v>
      </c>
      <c r="C10361" t="s">
        <v>478</v>
      </c>
      <c r="D10361">
        <v>1985</v>
      </c>
    </row>
    <row r="10362" spans="1:18">
      <c r="A10362" t="s">
        <v>10652</v>
      </c>
      <c r="B10362" t="s">
        <v>147</v>
      </c>
      <c r="C10362" t="s">
        <v>478</v>
      </c>
      <c r="D10362">
        <v>1986</v>
      </c>
    </row>
    <row r="10363" spans="1:18">
      <c r="A10363" t="s">
        <v>10653</v>
      </c>
      <c r="B10363" t="s">
        <v>147</v>
      </c>
      <c r="C10363" t="s">
        <v>478</v>
      </c>
      <c r="D10363">
        <v>1987</v>
      </c>
    </row>
    <row r="10364" spans="1:18">
      <c r="A10364" t="s">
        <v>10654</v>
      </c>
      <c r="B10364" t="s">
        <v>147</v>
      </c>
      <c r="C10364" t="s">
        <v>478</v>
      </c>
      <c r="D10364">
        <v>1988</v>
      </c>
    </row>
    <row r="10365" spans="1:18">
      <c r="A10365" t="s">
        <v>10655</v>
      </c>
      <c r="B10365" t="s">
        <v>147</v>
      </c>
      <c r="C10365" t="s">
        <v>478</v>
      </c>
      <c r="D10365">
        <v>1989</v>
      </c>
    </row>
    <row r="10366" spans="1:18">
      <c r="A10366" t="s">
        <v>10656</v>
      </c>
      <c r="B10366" t="s">
        <v>147</v>
      </c>
      <c r="C10366" t="s">
        <v>478</v>
      </c>
      <c r="D10366">
        <v>1990</v>
      </c>
    </row>
    <row r="10367" spans="1:18">
      <c r="A10367" t="s">
        <v>10657</v>
      </c>
      <c r="B10367" t="s">
        <v>147</v>
      </c>
      <c r="C10367" t="s">
        <v>478</v>
      </c>
      <c r="D10367">
        <v>1991</v>
      </c>
      <c r="E10367">
        <v>0</v>
      </c>
      <c r="K10367">
        <v>0</v>
      </c>
      <c r="L10367">
        <v>0</v>
      </c>
      <c r="M10367">
        <v>0</v>
      </c>
      <c r="Q10367">
        <v>0</v>
      </c>
      <c r="R10367">
        <v>0</v>
      </c>
    </row>
    <row r="10368" spans="1:18">
      <c r="A10368" t="s">
        <v>10658</v>
      </c>
      <c r="B10368" t="s">
        <v>147</v>
      </c>
      <c r="C10368" t="s">
        <v>478</v>
      </c>
      <c r="D10368">
        <v>1992</v>
      </c>
      <c r="E10368">
        <v>0</v>
      </c>
      <c r="K10368">
        <v>0</v>
      </c>
      <c r="L10368">
        <v>0</v>
      </c>
      <c r="M10368">
        <v>0</v>
      </c>
      <c r="Q10368">
        <v>0</v>
      </c>
      <c r="R10368">
        <v>0</v>
      </c>
    </row>
    <row r="10369" spans="1:18">
      <c r="A10369" t="s">
        <v>10659</v>
      </c>
      <c r="B10369" t="s">
        <v>147</v>
      </c>
      <c r="C10369" t="s">
        <v>478</v>
      </c>
      <c r="D10369">
        <v>1993</v>
      </c>
      <c r="E10369">
        <v>0</v>
      </c>
      <c r="K10369">
        <v>0</v>
      </c>
      <c r="L10369">
        <v>0</v>
      </c>
      <c r="M10369">
        <v>0</v>
      </c>
      <c r="Q10369">
        <v>0</v>
      </c>
      <c r="R10369">
        <v>0</v>
      </c>
    </row>
    <row r="10370" spans="1:18">
      <c r="A10370" t="s">
        <v>10660</v>
      </c>
      <c r="B10370" t="s">
        <v>147</v>
      </c>
      <c r="C10370" t="s">
        <v>478</v>
      </c>
      <c r="D10370">
        <v>1994</v>
      </c>
      <c r="E10370">
        <v>0</v>
      </c>
      <c r="K10370">
        <v>0</v>
      </c>
      <c r="L10370">
        <v>0</v>
      </c>
      <c r="M10370">
        <v>0</v>
      </c>
      <c r="Q10370">
        <v>0</v>
      </c>
      <c r="R10370">
        <v>0</v>
      </c>
    </row>
    <row r="10371" spans="1:18">
      <c r="A10371" t="s">
        <v>10661</v>
      </c>
      <c r="B10371" t="s">
        <v>147</v>
      </c>
      <c r="C10371" t="s">
        <v>478</v>
      </c>
      <c r="D10371">
        <v>1995</v>
      </c>
      <c r="E10371">
        <v>0</v>
      </c>
      <c r="K10371">
        <v>0</v>
      </c>
      <c r="L10371">
        <v>0</v>
      </c>
      <c r="M10371">
        <v>0</v>
      </c>
      <c r="Q10371">
        <v>102</v>
      </c>
      <c r="R10371">
        <v>0</v>
      </c>
    </row>
    <row r="10372" spans="1:18">
      <c r="A10372" t="s">
        <v>10662</v>
      </c>
      <c r="B10372" t="s">
        <v>147</v>
      </c>
      <c r="C10372" t="s">
        <v>478</v>
      </c>
      <c r="D10372">
        <v>1996</v>
      </c>
      <c r="E10372">
        <v>0</v>
      </c>
      <c r="K10372">
        <v>0</v>
      </c>
      <c r="L10372">
        <v>0</v>
      </c>
      <c r="M10372">
        <v>0</v>
      </c>
      <c r="Q10372">
        <v>628</v>
      </c>
      <c r="R10372">
        <v>0</v>
      </c>
    </row>
    <row r="10373" spans="1:18">
      <c r="A10373" t="s">
        <v>10663</v>
      </c>
      <c r="B10373" t="s">
        <v>147</v>
      </c>
      <c r="C10373" t="s">
        <v>478</v>
      </c>
      <c r="D10373">
        <v>1997</v>
      </c>
      <c r="E10373">
        <v>500.61</v>
      </c>
      <c r="K10373">
        <v>0</v>
      </c>
      <c r="L10373">
        <v>500.61</v>
      </c>
      <c r="M10373">
        <v>0</v>
      </c>
      <c r="R10373">
        <v>500.61</v>
      </c>
    </row>
    <row r="10374" spans="1:18">
      <c r="A10374" t="s">
        <v>10664</v>
      </c>
      <c r="B10374" t="s">
        <v>147</v>
      </c>
      <c r="C10374" t="s">
        <v>478</v>
      </c>
      <c r="D10374">
        <v>1998</v>
      </c>
      <c r="E10374">
        <v>6.7</v>
      </c>
      <c r="K10374">
        <v>0</v>
      </c>
      <c r="L10374">
        <v>0</v>
      </c>
      <c r="M10374">
        <v>6.7</v>
      </c>
      <c r="Q10374">
        <v>0</v>
      </c>
      <c r="R10374">
        <v>6.7</v>
      </c>
    </row>
    <row r="10375" spans="1:18">
      <c r="A10375" t="s">
        <v>10665</v>
      </c>
      <c r="B10375" t="s">
        <v>147</v>
      </c>
      <c r="C10375" t="s">
        <v>478</v>
      </c>
      <c r="D10375">
        <v>1999</v>
      </c>
      <c r="E10375">
        <v>22.8</v>
      </c>
      <c r="K10375">
        <v>0</v>
      </c>
      <c r="L10375">
        <v>0</v>
      </c>
      <c r="M10375">
        <v>22.8</v>
      </c>
      <c r="Q10375">
        <v>0</v>
      </c>
      <c r="R10375">
        <v>22.8</v>
      </c>
    </row>
    <row r="10376" spans="1:18">
      <c r="A10376" t="s">
        <v>10666</v>
      </c>
      <c r="B10376" t="s">
        <v>147</v>
      </c>
      <c r="C10376" t="s">
        <v>478</v>
      </c>
      <c r="D10376">
        <v>2000</v>
      </c>
      <c r="E10376">
        <v>20.399999999999999</v>
      </c>
      <c r="K10376">
        <v>0</v>
      </c>
      <c r="L10376">
        <v>0</v>
      </c>
      <c r="M10376">
        <v>20.399999999999999</v>
      </c>
      <c r="Q10376">
        <v>0</v>
      </c>
      <c r="R10376">
        <v>20.399999999999999</v>
      </c>
    </row>
    <row r="10377" spans="1:18">
      <c r="A10377" t="s">
        <v>10667</v>
      </c>
      <c r="B10377" t="s">
        <v>147</v>
      </c>
      <c r="C10377" t="s">
        <v>478</v>
      </c>
      <c r="D10377">
        <v>2001</v>
      </c>
      <c r="E10377">
        <v>19.489999999999998</v>
      </c>
      <c r="K10377">
        <v>0</v>
      </c>
      <c r="L10377">
        <v>0</v>
      </c>
      <c r="M10377">
        <v>19.489999999999998</v>
      </c>
      <c r="Q10377">
        <v>0</v>
      </c>
      <c r="R10377">
        <v>19.489999999999998</v>
      </c>
    </row>
    <row r="10378" spans="1:18">
      <c r="A10378" t="s">
        <v>10668</v>
      </c>
      <c r="B10378" t="s">
        <v>147</v>
      </c>
      <c r="C10378" t="s">
        <v>478</v>
      </c>
      <c r="D10378">
        <v>2002</v>
      </c>
      <c r="E10378">
        <v>132.33000000000001</v>
      </c>
      <c r="K10378">
        <v>0</v>
      </c>
      <c r="L10378">
        <v>0</v>
      </c>
      <c r="M10378">
        <v>132.33000000000001</v>
      </c>
      <c r="Q10378">
        <v>0</v>
      </c>
      <c r="R10378">
        <v>132.33000000000001</v>
      </c>
    </row>
    <row r="10379" spans="1:18">
      <c r="A10379" t="s">
        <v>10669</v>
      </c>
      <c r="B10379" t="s">
        <v>147</v>
      </c>
      <c r="C10379" t="s">
        <v>478</v>
      </c>
      <c r="D10379">
        <v>2003</v>
      </c>
      <c r="E10379">
        <v>40.840000000000003</v>
      </c>
      <c r="K10379">
        <v>0</v>
      </c>
      <c r="L10379">
        <v>0</v>
      </c>
      <c r="M10379">
        <v>40.840000000000003</v>
      </c>
      <c r="Q10379">
        <v>0</v>
      </c>
      <c r="R10379">
        <v>40.840000000000003</v>
      </c>
    </row>
    <row r="10380" spans="1:18">
      <c r="A10380" t="s">
        <v>10670</v>
      </c>
      <c r="B10380" t="s">
        <v>147</v>
      </c>
      <c r="C10380" t="s">
        <v>478</v>
      </c>
      <c r="D10380">
        <v>2004</v>
      </c>
      <c r="E10380">
        <v>47.38</v>
      </c>
      <c r="K10380">
        <v>0</v>
      </c>
      <c r="L10380">
        <v>0</v>
      </c>
      <c r="M10380">
        <v>47.38</v>
      </c>
      <c r="Q10380">
        <v>0</v>
      </c>
      <c r="R10380">
        <v>47.38</v>
      </c>
    </row>
    <row r="10381" spans="1:18">
      <c r="A10381" t="s">
        <v>10671</v>
      </c>
      <c r="B10381" t="s">
        <v>147</v>
      </c>
      <c r="C10381" t="s">
        <v>478</v>
      </c>
      <c r="D10381">
        <v>2005</v>
      </c>
      <c r="E10381">
        <v>43.16</v>
      </c>
      <c r="K10381">
        <v>0</v>
      </c>
      <c r="L10381">
        <v>0</v>
      </c>
      <c r="M10381">
        <v>43.16</v>
      </c>
      <c r="Q10381">
        <v>0</v>
      </c>
      <c r="R10381">
        <v>43.16</v>
      </c>
    </row>
    <row r="10382" spans="1:18">
      <c r="A10382" t="s">
        <v>10672</v>
      </c>
      <c r="B10382" t="s">
        <v>147</v>
      </c>
      <c r="C10382" t="s">
        <v>478</v>
      </c>
      <c r="D10382">
        <v>2006</v>
      </c>
      <c r="E10382">
        <v>0</v>
      </c>
      <c r="K10382">
        <v>0</v>
      </c>
      <c r="L10382">
        <v>0</v>
      </c>
      <c r="M10382">
        <v>0</v>
      </c>
      <c r="Q10382">
        <v>0</v>
      </c>
      <c r="R10382">
        <v>0</v>
      </c>
    </row>
    <row r="10383" spans="1:18">
      <c r="A10383" t="s">
        <v>10673</v>
      </c>
      <c r="B10383" t="s">
        <v>147</v>
      </c>
      <c r="C10383" t="s">
        <v>478</v>
      </c>
      <c r="D10383">
        <v>2007</v>
      </c>
      <c r="E10383">
        <v>88.16</v>
      </c>
      <c r="K10383">
        <v>0</v>
      </c>
      <c r="L10383">
        <v>0</v>
      </c>
      <c r="M10383">
        <v>88.16</v>
      </c>
      <c r="Q10383">
        <v>0</v>
      </c>
      <c r="R10383">
        <v>88.16</v>
      </c>
    </row>
    <row r="10384" spans="1:18">
      <c r="A10384" t="s">
        <v>10674</v>
      </c>
      <c r="B10384" t="s">
        <v>147</v>
      </c>
      <c r="C10384" t="s">
        <v>478</v>
      </c>
      <c r="D10384">
        <v>2008</v>
      </c>
      <c r="E10384">
        <v>113.21</v>
      </c>
      <c r="K10384">
        <v>0</v>
      </c>
      <c r="L10384">
        <v>0</v>
      </c>
      <c r="M10384">
        <v>113.21</v>
      </c>
      <c r="Q10384">
        <v>0</v>
      </c>
      <c r="R10384">
        <v>113.21</v>
      </c>
    </row>
    <row r="10385" spans="1:18">
      <c r="A10385" t="s">
        <v>10675</v>
      </c>
      <c r="B10385" t="s">
        <v>147</v>
      </c>
      <c r="C10385" t="s">
        <v>478</v>
      </c>
      <c r="D10385">
        <v>2009</v>
      </c>
      <c r="E10385">
        <v>80.88</v>
      </c>
      <c r="K10385">
        <v>0</v>
      </c>
      <c r="L10385">
        <v>0</v>
      </c>
      <c r="M10385">
        <v>80.88</v>
      </c>
      <c r="Q10385">
        <v>0</v>
      </c>
      <c r="R10385">
        <v>80.88</v>
      </c>
    </row>
    <row r="10386" spans="1:18">
      <c r="A10386" t="s">
        <v>10676</v>
      </c>
      <c r="B10386" t="s">
        <v>147</v>
      </c>
      <c r="C10386" t="s">
        <v>478</v>
      </c>
      <c r="D10386">
        <v>2010</v>
      </c>
      <c r="E10386">
        <v>192.12</v>
      </c>
      <c r="K10386">
        <v>0</v>
      </c>
      <c r="L10386">
        <v>0</v>
      </c>
      <c r="M10386">
        <v>192.12</v>
      </c>
      <c r="Q10386">
        <v>0</v>
      </c>
      <c r="R10386">
        <v>192.12</v>
      </c>
    </row>
    <row r="10387" spans="1:18">
      <c r="A10387" t="s">
        <v>10677</v>
      </c>
      <c r="B10387" t="s">
        <v>147</v>
      </c>
      <c r="C10387" t="s">
        <v>478</v>
      </c>
      <c r="D10387">
        <v>2011</v>
      </c>
      <c r="E10387">
        <v>161.46</v>
      </c>
      <c r="K10387">
        <v>0</v>
      </c>
      <c r="L10387">
        <v>0</v>
      </c>
      <c r="M10387">
        <v>161.46</v>
      </c>
      <c r="Q10387">
        <v>0</v>
      </c>
      <c r="R10387">
        <v>161.46</v>
      </c>
    </row>
    <row r="10388" spans="1:18">
      <c r="A10388" t="s">
        <v>10678</v>
      </c>
      <c r="B10388" t="s">
        <v>147</v>
      </c>
      <c r="C10388" t="s">
        <v>478</v>
      </c>
      <c r="D10388">
        <v>2012</v>
      </c>
      <c r="E10388">
        <v>1.34</v>
      </c>
      <c r="K10388">
        <v>0</v>
      </c>
      <c r="L10388">
        <v>0</v>
      </c>
      <c r="M10388">
        <v>1.34</v>
      </c>
      <c r="Q10388">
        <v>0</v>
      </c>
      <c r="R10388">
        <v>1.34</v>
      </c>
    </row>
    <row r="10389" spans="1:18">
      <c r="A10389" t="s">
        <v>10679</v>
      </c>
      <c r="B10389" t="s">
        <v>147</v>
      </c>
      <c r="C10389" t="s">
        <v>478</v>
      </c>
      <c r="D10389">
        <v>2013</v>
      </c>
      <c r="E10389">
        <v>0</v>
      </c>
      <c r="K10389">
        <v>0</v>
      </c>
      <c r="L10389">
        <v>0</v>
      </c>
      <c r="M10389">
        <v>0</v>
      </c>
      <c r="Q10389">
        <v>0</v>
      </c>
      <c r="R10389">
        <v>0</v>
      </c>
    </row>
    <row r="10390" spans="1:18">
      <c r="A10390" t="s">
        <v>10680</v>
      </c>
      <c r="B10390" t="s">
        <v>147</v>
      </c>
      <c r="C10390" t="s">
        <v>478</v>
      </c>
      <c r="D10390">
        <v>2014</v>
      </c>
      <c r="E10390">
        <v>0</v>
      </c>
      <c r="K10390">
        <v>0</v>
      </c>
      <c r="L10390">
        <v>0</v>
      </c>
      <c r="M10390">
        <v>0</v>
      </c>
      <c r="Q10390">
        <v>0</v>
      </c>
      <c r="R10390">
        <v>0</v>
      </c>
    </row>
    <row r="10391" spans="1:18">
      <c r="A10391" t="s">
        <v>10681</v>
      </c>
      <c r="B10391" t="s">
        <v>147</v>
      </c>
      <c r="C10391" t="s">
        <v>478</v>
      </c>
      <c r="D10391">
        <v>2015</v>
      </c>
      <c r="E10391">
        <v>0.16</v>
      </c>
      <c r="K10391">
        <v>0</v>
      </c>
      <c r="L10391">
        <v>0.16</v>
      </c>
      <c r="M10391">
        <v>0</v>
      </c>
      <c r="Q10391">
        <v>0</v>
      </c>
      <c r="R10391">
        <v>0.16</v>
      </c>
    </row>
    <row r="10392" spans="1:18">
      <c r="A10392" t="s">
        <v>10682</v>
      </c>
      <c r="B10392" t="s">
        <v>147</v>
      </c>
      <c r="C10392" t="s">
        <v>478</v>
      </c>
      <c r="D10392">
        <v>2016</v>
      </c>
      <c r="E10392">
        <v>19.46</v>
      </c>
      <c r="K10392">
        <v>0.87</v>
      </c>
      <c r="L10392">
        <v>18.59</v>
      </c>
      <c r="M10392">
        <v>0</v>
      </c>
      <c r="Q10392">
        <v>0</v>
      </c>
      <c r="R10392">
        <v>19.46</v>
      </c>
    </row>
    <row r="10393" spans="1:18">
      <c r="A10393" t="s">
        <v>10683</v>
      </c>
      <c r="B10393" t="s">
        <v>147</v>
      </c>
      <c r="C10393" t="s">
        <v>478</v>
      </c>
      <c r="D10393">
        <v>2017</v>
      </c>
      <c r="E10393">
        <v>1.88</v>
      </c>
      <c r="K10393">
        <v>1.84</v>
      </c>
      <c r="L10393">
        <v>0.03</v>
      </c>
      <c r="M10393">
        <v>0</v>
      </c>
      <c r="Q10393">
        <v>0</v>
      </c>
      <c r="R10393">
        <v>1.88</v>
      </c>
    </row>
    <row r="10394" spans="1:18">
      <c r="A10394" t="s">
        <v>10684</v>
      </c>
      <c r="B10394" t="s">
        <v>147</v>
      </c>
      <c r="C10394" t="s">
        <v>478</v>
      </c>
      <c r="D10394">
        <v>2018</v>
      </c>
      <c r="E10394">
        <v>2.63</v>
      </c>
      <c r="K10394">
        <v>2.63</v>
      </c>
      <c r="L10394">
        <v>0</v>
      </c>
      <c r="M10394">
        <v>0</v>
      </c>
      <c r="Q10394">
        <v>0</v>
      </c>
      <c r="R10394">
        <v>2.63</v>
      </c>
    </row>
    <row r="10395" spans="1:18">
      <c r="A10395" t="s">
        <v>10685</v>
      </c>
      <c r="B10395" t="s">
        <v>147</v>
      </c>
      <c r="C10395" t="s">
        <v>478</v>
      </c>
      <c r="D10395">
        <v>2019</v>
      </c>
      <c r="E10395">
        <v>3.43</v>
      </c>
      <c r="K10395">
        <v>3.43</v>
      </c>
      <c r="L10395">
        <v>0</v>
      </c>
      <c r="M10395">
        <v>0</v>
      </c>
      <c r="Q10395">
        <v>0</v>
      </c>
      <c r="R10395">
        <v>3.43</v>
      </c>
    </row>
    <row r="10396" spans="1:18">
      <c r="A10396" t="s">
        <v>10686</v>
      </c>
      <c r="B10396" t="s">
        <v>147</v>
      </c>
      <c r="C10396" t="s">
        <v>478</v>
      </c>
      <c r="D10396">
        <v>2020</v>
      </c>
      <c r="E10396">
        <v>4.83</v>
      </c>
      <c r="K10396">
        <v>4</v>
      </c>
      <c r="L10396">
        <v>0.83</v>
      </c>
      <c r="M10396">
        <v>0</v>
      </c>
      <c r="Q10396">
        <v>0</v>
      </c>
      <c r="R10396">
        <v>4.83</v>
      </c>
    </row>
    <row r="10397" spans="1:18">
      <c r="A10397" t="s">
        <v>10687</v>
      </c>
      <c r="B10397" t="s">
        <v>147</v>
      </c>
      <c r="C10397" t="s">
        <v>478</v>
      </c>
      <c r="D10397">
        <v>2021</v>
      </c>
      <c r="E10397">
        <v>6.6</v>
      </c>
      <c r="K10397">
        <v>5.65</v>
      </c>
      <c r="L10397">
        <v>0.95</v>
      </c>
      <c r="M10397">
        <v>0</v>
      </c>
      <c r="Q10397">
        <v>0</v>
      </c>
      <c r="R10397">
        <v>6.6</v>
      </c>
    </row>
    <row r="10398" spans="1:18">
      <c r="A10398" t="s">
        <v>10688</v>
      </c>
      <c r="B10398" t="s">
        <v>147</v>
      </c>
      <c r="C10398" t="s">
        <v>478</v>
      </c>
      <c r="D10398">
        <v>2022</v>
      </c>
      <c r="E10398">
        <v>21</v>
      </c>
      <c r="K10398">
        <v>6.01</v>
      </c>
      <c r="L10398">
        <v>14.99</v>
      </c>
      <c r="M10398">
        <v>0</v>
      </c>
      <c r="Q10398">
        <v>0</v>
      </c>
      <c r="R10398">
        <v>21</v>
      </c>
    </row>
    <row r="10399" spans="1:18">
      <c r="A10399" t="s">
        <v>10689</v>
      </c>
      <c r="B10399" t="s">
        <v>147</v>
      </c>
      <c r="C10399" t="s">
        <v>478</v>
      </c>
      <c r="D10399">
        <v>2023</v>
      </c>
      <c r="E10399">
        <v>12</v>
      </c>
      <c r="K10399">
        <v>7</v>
      </c>
      <c r="L10399">
        <v>5</v>
      </c>
      <c r="M10399">
        <v>0</v>
      </c>
      <c r="Q10399">
        <v>0</v>
      </c>
      <c r="R10399">
        <v>12</v>
      </c>
    </row>
    <row r="10400" spans="1:18">
      <c r="A10400" t="s">
        <v>10690</v>
      </c>
      <c r="B10400" t="s">
        <v>147</v>
      </c>
      <c r="C10400" t="s">
        <v>478</v>
      </c>
      <c r="D10400">
        <v>2024</v>
      </c>
      <c r="E10400">
        <v>22</v>
      </c>
      <c r="K10400">
        <v>7</v>
      </c>
      <c r="L10400">
        <v>15</v>
      </c>
      <c r="M10400">
        <v>0</v>
      </c>
      <c r="Q10400">
        <v>0</v>
      </c>
      <c r="R10400">
        <v>22</v>
      </c>
    </row>
    <row r="10401" spans="1:4">
      <c r="A10401" t="s">
        <v>10691</v>
      </c>
      <c r="B10401" t="s">
        <v>148</v>
      </c>
      <c r="C10401" t="s">
        <v>478</v>
      </c>
      <c r="D10401">
        <v>1960</v>
      </c>
    </row>
    <row r="10402" spans="1:4">
      <c r="A10402" t="s">
        <v>10692</v>
      </c>
      <c r="B10402" t="s">
        <v>148</v>
      </c>
      <c r="C10402" t="s">
        <v>478</v>
      </c>
      <c r="D10402">
        <v>1961</v>
      </c>
    </row>
    <row r="10403" spans="1:4">
      <c r="A10403" t="s">
        <v>10693</v>
      </c>
      <c r="B10403" t="s">
        <v>148</v>
      </c>
      <c r="C10403" t="s">
        <v>478</v>
      </c>
      <c r="D10403">
        <v>1962</v>
      </c>
    </row>
    <row r="10404" spans="1:4">
      <c r="A10404" t="s">
        <v>10694</v>
      </c>
      <c r="B10404" t="s">
        <v>148</v>
      </c>
      <c r="C10404" t="s">
        <v>478</v>
      </c>
      <c r="D10404">
        <v>1963</v>
      </c>
    </row>
    <row r="10405" spans="1:4">
      <c r="A10405" t="s">
        <v>10695</v>
      </c>
      <c r="B10405" t="s">
        <v>148</v>
      </c>
      <c r="C10405" t="s">
        <v>478</v>
      </c>
      <c r="D10405">
        <v>1964</v>
      </c>
    </row>
    <row r="10406" spans="1:4">
      <c r="A10406" t="s">
        <v>10696</v>
      </c>
      <c r="B10406" t="s">
        <v>148</v>
      </c>
      <c r="C10406" t="s">
        <v>478</v>
      </c>
      <c r="D10406">
        <v>1965</v>
      </c>
    </row>
    <row r="10407" spans="1:4">
      <c r="A10407" t="s">
        <v>10697</v>
      </c>
      <c r="B10407" t="s">
        <v>148</v>
      </c>
      <c r="C10407" t="s">
        <v>478</v>
      </c>
      <c r="D10407">
        <v>1966</v>
      </c>
    </row>
    <row r="10408" spans="1:4">
      <c r="A10408" t="s">
        <v>10698</v>
      </c>
      <c r="B10408" t="s">
        <v>148</v>
      </c>
      <c r="C10408" t="s">
        <v>478</v>
      </c>
      <c r="D10408">
        <v>1967</v>
      </c>
    </row>
    <row r="10409" spans="1:4">
      <c r="A10409" t="s">
        <v>10699</v>
      </c>
      <c r="B10409" t="s">
        <v>148</v>
      </c>
      <c r="C10409" t="s">
        <v>478</v>
      </c>
      <c r="D10409">
        <v>1968</v>
      </c>
    </row>
    <row r="10410" spans="1:4">
      <c r="A10410" t="s">
        <v>10700</v>
      </c>
      <c r="B10410" t="s">
        <v>148</v>
      </c>
      <c r="C10410" t="s">
        <v>478</v>
      </c>
      <c r="D10410">
        <v>1969</v>
      </c>
    </row>
    <row r="10411" spans="1:4">
      <c r="A10411" t="s">
        <v>10701</v>
      </c>
      <c r="B10411" t="s">
        <v>148</v>
      </c>
      <c r="C10411" t="s">
        <v>478</v>
      </c>
      <c r="D10411">
        <v>1970</v>
      </c>
    </row>
    <row r="10412" spans="1:4">
      <c r="A10412" t="s">
        <v>10702</v>
      </c>
      <c r="B10412" t="s">
        <v>148</v>
      </c>
      <c r="C10412" t="s">
        <v>478</v>
      </c>
      <c r="D10412">
        <v>1971</v>
      </c>
    </row>
    <row r="10413" spans="1:4">
      <c r="A10413" t="s">
        <v>10703</v>
      </c>
      <c r="B10413" t="s">
        <v>148</v>
      </c>
      <c r="C10413" t="s">
        <v>478</v>
      </c>
      <c r="D10413">
        <v>1972</v>
      </c>
    </row>
    <row r="10414" spans="1:4">
      <c r="A10414" t="s">
        <v>10704</v>
      </c>
      <c r="B10414" t="s">
        <v>148</v>
      </c>
      <c r="C10414" t="s">
        <v>478</v>
      </c>
      <c r="D10414">
        <v>1973</v>
      </c>
    </row>
    <row r="10415" spans="1:4">
      <c r="A10415" t="s">
        <v>10705</v>
      </c>
      <c r="B10415" t="s">
        <v>148</v>
      </c>
      <c r="C10415" t="s">
        <v>478</v>
      </c>
      <c r="D10415">
        <v>1974</v>
      </c>
    </row>
    <row r="10416" spans="1:4">
      <c r="A10416" t="s">
        <v>10706</v>
      </c>
      <c r="B10416" t="s">
        <v>148</v>
      </c>
      <c r="C10416" t="s">
        <v>478</v>
      </c>
      <c r="D10416">
        <v>1975</v>
      </c>
    </row>
    <row r="10417" spans="1:18">
      <c r="A10417" t="s">
        <v>10707</v>
      </c>
      <c r="B10417" t="s">
        <v>148</v>
      </c>
      <c r="C10417" t="s">
        <v>478</v>
      </c>
      <c r="D10417">
        <v>1976</v>
      </c>
    </row>
    <row r="10418" spans="1:18">
      <c r="A10418" t="s">
        <v>10708</v>
      </c>
      <c r="B10418" t="s">
        <v>148</v>
      </c>
      <c r="C10418" t="s">
        <v>478</v>
      </c>
      <c r="D10418">
        <v>1977</v>
      </c>
    </row>
    <row r="10419" spans="1:18">
      <c r="A10419" t="s">
        <v>10709</v>
      </c>
      <c r="B10419" t="s">
        <v>148</v>
      </c>
      <c r="C10419" t="s">
        <v>478</v>
      </c>
      <c r="D10419">
        <v>1978</v>
      </c>
    </row>
    <row r="10420" spans="1:18">
      <c r="A10420" t="s">
        <v>10710</v>
      </c>
      <c r="B10420" t="s">
        <v>148</v>
      </c>
      <c r="C10420" t="s">
        <v>478</v>
      </c>
      <c r="D10420">
        <v>1979</v>
      </c>
    </row>
    <row r="10421" spans="1:18">
      <c r="A10421" t="s">
        <v>10711</v>
      </c>
      <c r="B10421" t="s">
        <v>148</v>
      </c>
      <c r="C10421" t="s">
        <v>478</v>
      </c>
      <c r="D10421">
        <v>1980</v>
      </c>
      <c r="E10421">
        <v>0</v>
      </c>
      <c r="K10421">
        <v>0</v>
      </c>
      <c r="L10421">
        <v>0</v>
      </c>
      <c r="M10421">
        <v>0</v>
      </c>
      <c r="R10421">
        <v>0</v>
      </c>
    </row>
    <row r="10422" spans="1:18">
      <c r="A10422" t="s">
        <v>10712</v>
      </c>
      <c r="B10422" t="s">
        <v>148</v>
      </c>
      <c r="C10422" t="s">
        <v>478</v>
      </c>
      <c r="D10422">
        <v>1981</v>
      </c>
      <c r="E10422">
        <v>0</v>
      </c>
      <c r="K10422">
        <v>0</v>
      </c>
      <c r="L10422">
        <v>0</v>
      </c>
      <c r="M10422">
        <v>0</v>
      </c>
      <c r="R10422">
        <v>0</v>
      </c>
    </row>
    <row r="10423" spans="1:18">
      <c r="A10423" t="s">
        <v>10713</v>
      </c>
      <c r="B10423" t="s">
        <v>148</v>
      </c>
      <c r="C10423" t="s">
        <v>478</v>
      </c>
      <c r="D10423">
        <v>1982</v>
      </c>
      <c r="E10423">
        <v>0</v>
      </c>
      <c r="K10423">
        <v>0</v>
      </c>
      <c r="L10423">
        <v>0</v>
      </c>
      <c r="M10423">
        <v>0</v>
      </c>
      <c r="R10423">
        <v>0</v>
      </c>
    </row>
    <row r="10424" spans="1:18">
      <c r="A10424" t="s">
        <v>10714</v>
      </c>
      <c r="B10424" t="s">
        <v>148</v>
      </c>
      <c r="C10424" t="s">
        <v>478</v>
      </c>
      <c r="D10424">
        <v>1983</v>
      </c>
      <c r="E10424">
        <v>0</v>
      </c>
      <c r="K10424">
        <v>0</v>
      </c>
      <c r="L10424">
        <v>0</v>
      </c>
      <c r="M10424">
        <v>0</v>
      </c>
      <c r="R10424">
        <v>0</v>
      </c>
    </row>
    <row r="10425" spans="1:18">
      <c r="A10425" t="s">
        <v>10715</v>
      </c>
      <c r="B10425" t="s">
        <v>148</v>
      </c>
      <c r="C10425" t="s">
        <v>478</v>
      </c>
      <c r="D10425">
        <v>1984</v>
      </c>
      <c r="E10425">
        <v>0</v>
      </c>
      <c r="K10425">
        <v>0</v>
      </c>
      <c r="L10425">
        <v>0</v>
      </c>
      <c r="M10425">
        <v>0</v>
      </c>
      <c r="R10425">
        <v>0</v>
      </c>
    </row>
    <row r="10426" spans="1:18">
      <c r="A10426" t="s">
        <v>10716</v>
      </c>
      <c r="B10426" t="s">
        <v>148</v>
      </c>
      <c r="C10426" t="s">
        <v>478</v>
      </c>
      <c r="D10426">
        <v>1985</v>
      </c>
      <c r="E10426">
        <v>0</v>
      </c>
      <c r="K10426">
        <v>0</v>
      </c>
      <c r="L10426">
        <v>0</v>
      </c>
      <c r="M10426">
        <v>0</v>
      </c>
      <c r="R10426">
        <v>0</v>
      </c>
    </row>
    <row r="10427" spans="1:18">
      <c r="A10427" t="s">
        <v>10717</v>
      </c>
      <c r="B10427" t="s">
        <v>148</v>
      </c>
      <c r="C10427" t="s">
        <v>478</v>
      </c>
      <c r="D10427">
        <v>1986</v>
      </c>
      <c r="E10427">
        <v>0</v>
      </c>
      <c r="K10427">
        <v>0</v>
      </c>
      <c r="L10427">
        <v>0</v>
      </c>
      <c r="M10427">
        <v>0</v>
      </c>
      <c r="R10427">
        <v>0</v>
      </c>
    </row>
    <row r="10428" spans="1:18">
      <c r="A10428" t="s">
        <v>10718</v>
      </c>
      <c r="B10428" t="s">
        <v>148</v>
      </c>
      <c r="C10428" t="s">
        <v>478</v>
      </c>
      <c r="D10428">
        <v>1987</v>
      </c>
      <c r="E10428">
        <v>0</v>
      </c>
      <c r="K10428">
        <v>0</v>
      </c>
      <c r="L10428">
        <v>0</v>
      </c>
      <c r="M10428">
        <v>0</v>
      </c>
      <c r="R10428">
        <v>0</v>
      </c>
    </row>
    <row r="10429" spans="1:18">
      <c r="A10429" t="s">
        <v>10719</v>
      </c>
      <c r="B10429" t="s">
        <v>148</v>
      </c>
      <c r="C10429" t="s">
        <v>478</v>
      </c>
      <c r="D10429">
        <v>1988</v>
      </c>
      <c r="E10429">
        <v>0</v>
      </c>
      <c r="K10429">
        <v>0</v>
      </c>
      <c r="L10429">
        <v>0</v>
      </c>
      <c r="M10429">
        <v>0</v>
      </c>
      <c r="R10429">
        <v>0</v>
      </c>
    </row>
    <row r="10430" spans="1:18">
      <c r="A10430" t="s">
        <v>10720</v>
      </c>
      <c r="B10430" t="s">
        <v>148</v>
      </c>
      <c r="C10430" t="s">
        <v>478</v>
      </c>
      <c r="D10430">
        <v>1989</v>
      </c>
      <c r="E10430">
        <v>0</v>
      </c>
      <c r="K10430">
        <v>0</v>
      </c>
      <c r="L10430">
        <v>0</v>
      </c>
      <c r="M10430">
        <v>0</v>
      </c>
      <c r="R10430">
        <v>0</v>
      </c>
    </row>
    <row r="10431" spans="1:18">
      <c r="A10431" t="s">
        <v>10721</v>
      </c>
      <c r="B10431" t="s">
        <v>148</v>
      </c>
      <c r="C10431" t="s">
        <v>478</v>
      </c>
      <c r="D10431">
        <v>1990</v>
      </c>
      <c r="E10431">
        <v>0</v>
      </c>
      <c r="K10431">
        <v>0</v>
      </c>
      <c r="L10431">
        <v>0</v>
      </c>
      <c r="M10431">
        <v>0</v>
      </c>
      <c r="Q10431">
        <v>0</v>
      </c>
      <c r="R10431">
        <v>0</v>
      </c>
    </row>
    <row r="10432" spans="1:18">
      <c r="A10432" t="s">
        <v>10722</v>
      </c>
      <c r="B10432" t="s">
        <v>148</v>
      </c>
      <c r="C10432" t="s">
        <v>478</v>
      </c>
      <c r="D10432">
        <v>1991</v>
      </c>
      <c r="E10432">
        <v>5.58</v>
      </c>
      <c r="K10432">
        <v>0</v>
      </c>
      <c r="L10432">
        <v>5.58</v>
      </c>
      <c r="M10432">
        <v>0</v>
      </c>
      <c r="Q10432">
        <v>0</v>
      </c>
      <c r="R10432">
        <v>5.58</v>
      </c>
    </row>
    <row r="10433" spans="1:18">
      <c r="A10433" t="s">
        <v>10723</v>
      </c>
      <c r="B10433" t="s">
        <v>148</v>
      </c>
      <c r="C10433" t="s">
        <v>478</v>
      </c>
      <c r="D10433">
        <v>1992</v>
      </c>
      <c r="E10433">
        <v>0</v>
      </c>
      <c r="K10433">
        <v>0</v>
      </c>
      <c r="L10433">
        <v>0</v>
      </c>
      <c r="M10433">
        <v>0</v>
      </c>
      <c r="Q10433">
        <v>0</v>
      </c>
      <c r="R10433">
        <v>0</v>
      </c>
    </row>
    <row r="10434" spans="1:18">
      <c r="A10434" t="s">
        <v>10724</v>
      </c>
      <c r="B10434" t="s">
        <v>148</v>
      </c>
      <c r="C10434" t="s">
        <v>478</v>
      </c>
      <c r="D10434">
        <v>1993</v>
      </c>
      <c r="E10434">
        <v>0</v>
      </c>
      <c r="K10434">
        <v>0</v>
      </c>
      <c r="L10434">
        <v>0</v>
      </c>
      <c r="M10434">
        <v>0</v>
      </c>
      <c r="Q10434">
        <v>0.44</v>
      </c>
      <c r="R10434">
        <v>0</v>
      </c>
    </row>
    <row r="10435" spans="1:18">
      <c r="A10435" t="s">
        <v>10725</v>
      </c>
      <c r="B10435" t="s">
        <v>148</v>
      </c>
      <c r="C10435" t="s">
        <v>478</v>
      </c>
      <c r="D10435">
        <v>1994</v>
      </c>
      <c r="E10435">
        <v>0</v>
      </c>
      <c r="K10435">
        <v>0</v>
      </c>
      <c r="L10435">
        <v>0</v>
      </c>
      <c r="M10435">
        <v>0</v>
      </c>
      <c r="Q10435">
        <v>0</v>
      </c>
      <c r="R10435">
        <v>0</v>
      </c>
    </row>
    <row r="10436" spans="1:18">
      <c r="A10436" t="s">
        <v>10726</v>
      </c>
      <c r="B10436" t="s">
        <v>148</v>
      </c>
      <c r="C10436" t="s">
        <v>478</v>
      </c>
      <c r="D10436">
        <v>1995</v>
      </c>
      <c r="E10436">
        <v>0</v>
      </c>
      <c r="K10436">
        <v>0</v>
      </c>
      <c r="L10436">
        <v>0</v>
      </c>
      <c r="M10436">
        <v>0</v>
      </c>
      <c r="Q10436">
        <v>0</v>
      </c>
      <c r="R10436">
        <v>0</v>
      </c>
    </row>
    <row r="10437" spans="1:18">
      <c r="A10437" t="s">
        <v>10727</v>
      </c>
      <c r="B10437" t="s">
        <v>148</v>
      </c>
      <c r="C10437" t="s">
        <v>478</v>
      </c>
      <c r="D10437">
        <v>1996</v>
      </c>
      <c r="E10437">
        <v>0</v>
      </c>
      <c r="K10437">
        <v>0</v>
      </c>
      <c r="L10437">
        <v>0</v>
      </c>
      <c r="M10437">
        <v>0</v>
      </c>
      <c r="Q10437">
        <v>0</v>
      </c>
      <c r="R10437">
        <v>0</v>
      </c>
    </row>
    <row r="10438" spans="1:18">
      <c r="A10438" t="s">
        <v>10728</v>
      </c>
      <c r="B10438" t="s">
        <v>148</v>
      </c>
      <c r="C10438" t="s">
        <v>478</v>
      </c>
      <c r="D10438">
        <v>1997</v>
      </c>
      <c r="E10438">
        <v>0</v>
      </c>
      <c r="K10438">
        <v>0</v>
      </c>
      <c r="L10438">
        <v>0</v>
      </c>
      <c r="M10438">
        <v>0</v>
      </c>
      <c r="Q10438">
        <v>1.04</v>
      </c>
      <c r="R10438">
        <v>0</v>
      </c>
    </row>
    <row r="10439" spans="1:18">
      <c r="A10439" t="s">
        <v>10729</v>
      </c>
      <c r="B10439" t="s">
        <v>148</v>
      </c>
      <c r="C10439" t="s">
        <v>478</v>
      </c>
      <c r="D10439">
        <v>1998</v>
      </c>
      <c r="E10439">
        <v>0</v>
      </c>
      <c r="K10439">
        <v>0</v>
      </c>
      <c r="L10439">
        <v>0</v>
      </c>
      <c r="M10439">
        <v>0</v>
      </c>
      <c r="Q10439">
        <v>0</v>
      </c>
      <c r="R10439">
        <v>0</v>
      </c>
    </row>
    <row r="10440" spans="1:18">
      <c r="A10440" t="s">
        <v>10730</v>
      </c>
      <c r="B10440" t="s">
        <v>148</v>
      </c>
      <c r="C10440" t="s">
        <v>478</v>
      </c>
      <c r="D10440">
        <v>1999</v>
      </c>
      <c r="E10440">
        <v>0</v>
      </c>
      <c r="K10440">
        <v>0</v>
      </c>
      <c r="L10440">
        <v>0</v>
      </c>
      <c r="M10440">
        <v>0</v>
      </c>
      <c r="Q10440">
        <v>0</v>
      </c>
      <c r="R10440">
        <v>0</v>
      </c>
    </row>
    <row r="10441" spans="1:18">
      <c r="A10441" t="s">
        <v>10731</v>
      </c>
      <c r="B10441" t="s">
        <v>148</v>
      </c>
      <c r="C10441" t="s">
        <v>478</v>
      </c>
      <c r="D10441">
        <v>2000</v>
      </c>
      <c r="E10441">
        <v>0</v>
      </c>
      <c r="K10441">
        <v>0</v>
      </c>
      <c r="L10441">
        <v>0</v>
      </c>
      <c r="M10441">
        <v>0</v>
      </c>
      <c r="Q10441">
        <v>0</v>
      </c>
      <c r="R10441">
        <v>0</v>
      </c>
    </row>
    <row r="10442" spans="1:18">
      <c r="A10442" t="s">
        <v>10732</v>
      </c>
      <c r="B10442" t="s">
        <v>148</v>
      </c>
      <c r="C10442" t="s">
        <v>478</v>
      </c>
      <c r="D10442">
        <v>2001</v>
      </c>
      <c r="E10442">
        <v>0</v>
      </c>
      <c r="K10442">
        <v>0</v>
      </c>
      <c r="L10442">
        <v>0</v>
      </c>
      <c r="M10442">
        <v>0</v>
      </c>
      <c r="Q10442">
        <v>0</v>
      </c>
      <c r="R10442">
        <v>0</v>
      </c>
    </row>
    <row r="10443" spans="1:18">
      <c r="A10443" t="s">
        <v>10733</v>
      </c>
      <c r="B10443" t="s">
        <v>148</v>
      </c>
      <c r="C10443" t="s">
        <v>478</v>
      </c>
      <c r="D10443">
        <v>2002</v>
      </c>
      <c r="E10443">
        <v>0</v>
      </c>
      <c r="K10443">
        <v>0</v>
      </c>
      <c r="L10443">
        <v>0</v>
      </c>
      <c r="M10443">
        <v>0</v>
      </c>
      <c r="Q10443">
        <v>0.19</v>
      </c>
      <c r="R10443">
        <v>0</v>
      </c>
    </row>
    <row r="10444" spans="1:18">
      <c r="A10444" t="s">
        <v>10734</v>
      </c>
      <c r="B10444" t="s">
        <v>148</v>
      </c>
      <c r="C10444" t="s">
        <v>478</v>
      </c>
      <c r="D10444">
        <v>2003</v>
      </c>
      <c r="E10444">
        <v>10</v>
      </c>
      <c r="K10444">
        <v>10</v>
      </c>
      <c r="L10444">
        <v>0</v>
      </c>
      <c r="M10444">
        <v>0</v>
      </c>
      <c r="Q10444">
        <v>0.46</v>
      </c>
      <c r="R10444">
        <v>10</v>
      </c>
    </row>
    <row r="10445" spans="1:18">
      <c r="A10445" t="s">
        <v>10735</v>
      </c>
      <c r="B10445" t="s">
        <v>148</v>
      </c>
      <c r="C10445" t="s">
        <v>478</v>
      </c>
      <c r="D10445">
        <v>2004</v>
      </c>
      <c r="E10445">
        <v>0.52</v>
      </c>
      <c r="K10445">
        <v>0</v>
      </c>
      <c r="L10445">
        <v>0.52</v>
      </c>
      <c r="M10445">
        <v>0</v>
      </c>
      <c r="Q10445">
        <v>0</v>
      </c>
      <c r="R10445">
        <v>0.52</v>
      </c>
    </row>
    <row r="10446" spans="1:18">
      <c r="A10446" t="s">
        <v>10736</v>
      </c>
      <c r="B10446" t="s">
        <v>148</v>
      </c>
      <c r="C10446" t="s">
        <v>478</v>
      </c>
      <c r="D10446">
        <v>2005</v>
      </c>
      <c r="E10446">
        <v>4.8499999999999996</v>
      </c>
      <c r="K10446">
        <v>3.73</v>
      </c>
      <c r="L10446">
        <v>1.1200000000000001</v>
      </c>
      <c r="M10446">
        <v>0</v>
      </c>
      <c r="Q10446">
        <v>0</v>
      </c>
      <c r="R10446">
        <v>4.8499999999999996</v>
      </c>
    </row>
    <row r="10447" spans="1:18">
      <c r="A10447" t="s">
        <v>10737</v>
      </c>
      <c r="B10447" t="s">
        <v>148</v>
      </c>
      <c r="C10447" t="s">
        <v>478</v>
      </c>
      <c r="D10447">
        <v>2006</v>
      </c>
      <c r="E10447">
        <v>0.63</v>
      </c>
      <c r="K10447">
        <v>0</v>
      </c>
      <c r="L10447">
        <v>0.63</v>
      </c>
      <c r="M10447">
        <v>0</v>
      </c>
      <c r="Q10447">
        <v>0</v>
      </c>
      <c r="R10447">
        <v>0.63</v>
      </c>
    </row>
    <row r="10448" spans="1:18">
      <c r="A10448" t="s">
        <v>10738</v>
      </c>
      <c r="B10448" t="s">
        <v>148</v>
      </c>
      <c r="C10448" t="s">
        <v>478</v>
      </c>
      <c r="D10448">
        <v>2007</v>
      </c>
      <c r="E10448">
        <v>0.7</v>
      </c>
      <c r="K10448">
        <v>0</v>
      </c>
      <c r="L10448">
        <v>0.7</v>
      </c>
      <c r="M10448">
        <v>0</v>
      </c>
      <c r="Q10448">
        <v>0</v>
      </c>
      <c r="R10448">
        <v>0.7</v>
      </c>
    </row>
    <row r="10449" spans="1:18">
      <c r="A10449" t="s">
        <v>10739</v>
      </c>
      <c r="B10449" t="s">
        <v>148</v>
      </c>
      <c r="C10449" t="s">
        <v>478</v>
      </c>
      <c r="D10449">
        <v>2008</v>
      </c>
      <c r="E10449">
        <v>0.66</v>
      </c>
      <c r="K10449">
        <v>0</v>
      </c>
      <c r="L10449">
        <v>0.66</v>
      </c>
      <c r="M10449">
        <v>0</v>
      </c>
      <c r="Q10449">
        <v>0</v>
      </c>
      <c r="R10449">
        <v>0.66</v>
      </c>
    </row>
    <row r="10450" spans="1:18">
      <c r="A10450" t="s">
        <v>10740</v>
      </c>
      <c r="B10450" t="s">
        <v>148</v>
      </c>
      <c r="C10450" t="s">
        <v>478</v>
      </c>
      <c r="D10450">
        <v>2009</v>
      </c>
      <c r="E10450">
        <v>0</v>
      </c>
      <c r="K10450">
        <v>0</v>
      </c>
      <c r="L10450">
        <v>0</v>
      </c>
      <c r="M10450">
        <v>0</v>
      </c>
      <c r="Q10450">
        <v>0</v>
      </c>
      <c r="R10450">
        <v>0</v>
      </c>
    </row>
    <row r="10451" spans="1:18">
      <c r="A10451" t="s">
        <v>10741</v>
      </c>
      <c r="B10451" t="s">
        <v>148</v>
      </c>
      <c r="C10451" t="s">
        <v>478</v>
      </c>
      <c r="D10451">
        <v>2010</v>
      </c>
      <c r="E10451">
        <v>0</v>
      </c>
      <c r="K10451">
        <v>0</v>
      </c>
      <c r="L10451">
        <v>0</v>
      </c>
      <c r="M10451">
        <v>0</v>
      </c>
      <c r="Q10451">
        <v>0</v>
      </c>
      <c r="R10451">
        <v>0</v>
      </c>
    </row>
    <row r="10452" spans="1:18">
      <c r="A10452" t="s">
        <v>10742</v>
      </c>
      <c r="B10452" t="s">
        <v>148</v>
      </c>
      <c r="C10452" t="s">
        <v>478</v>
      </c>
      <c r="D10452">
        <v>2011</v>
      </c>
      <c r="E10452">
        <v>0</v>
      </c>
      <c r="K10452">
        <v>0</v>
      </c>
      <c r="L10452">
        <v>0</v>
      </c>
      <c r="M10452">
        <v>0</v>
      </c>
      <c r="Q10452">
        <v>0</v>
      </c>
      <c r="R10452">
        <v>0</v>
      </c>
    </row>
    <row r="10453" spans="1:18">
      <c r="A10453" t="s">
        <v>10743</v>
      </c>
      <c r="B10453" t="s">
        <v>148</v>
      </c>
      <c r="C10453" t="s">
        <v>478</v>
      </c>
      <c r="D10453">
        <v>2012</v>
      </c>
      <c r="E10453">
        <v>0</v>
      </c>
      <c r="K10453">
        <v>0</v>
      </c>
      <c r="L10453">
        <v>0</v>
      </c>
      <c r="M10453">
        <v>0</v>
      </c>
      <c r="Q10453">
        <v>0</v>
      </c>
      <c r="R10453">
        <v>0</v>
      </c>
    </row>
    <row r="10454" spans="1:18">
      <c r="A10454" t="s">
        <v>10744</v>
      </c>
      <c r="B10454" t="s">
        <v>148</v>
      </c>
      <c r="C10454" t="s">
        <v>478</v>
      </c>
      <c r="D10454">
        <v>2013</v>
      </c>
      <c r="E10454">
        <v>10</v>
      </c>
      <c r="K10454">
        <v>10</v>
      </c>
      <c r="L10454">
        <v>0</v>
      </c>
      <c r="M10454">
        <v>0</v>
      </c>
      <c r="Q10454">
        <v>0</v>
      </c>
      <c r="R10454">
        <v>10</v>
      </c>
    </row>
    <row r="10455" spans="1:18">
      <c r="A10455" t="s">
        <v>10745</v>
      </c>
      <c r="B10455" t="s">
        <v>148</v>
      </c>
      <c r="C10455" t="s">
        <v>478</v>
      </c>
      <c r="D10455">
        <v>2014</v>
      </c>
      <c r="E10455">
        <v>0</v>
      </c>
      <c r="K10455">
        <v>0</v>
      </c>
      <c r="L10455">
        <v>0</v>
      </c>
      <c r="M10455">
        <v>0</v>
      </c>
      <c r="Q10455">
        <v>0</v>
      </c>
      <c r="R10455">
        <v>0</v>
      </c>
    </row>
    <row r="10456" spans="1:18">
      <c r="A10456" t="s">
        <v>10746</v>
      </c>
      <c r="B10456" t="s">
        <v>148</v>
      </c>
      <c r="C10456" t="s">
        <v>478</v>
      </c>
      <c r="D10456">
        <v>2015</v>
      </c>
      <c r="E10456">
        <v>3</v>
      </c>
      <c r="K10456">
        <v>3</v>
      </c>
      <c r="L10456">
        <v>0</v>
      </c>
      <c r="M10456">
        <v>0</v>
      </c>
      <c r="Q10456">
        <v>0</v>
      </c>
      <c r="R10456">
        <v>3</v>
      </c>
    </row>
    <row r="10457" spans="1:18">
      <c r="A10457" t="s">
        <v>10747</v>
      </c>
      <c r="B10457" t="s">
        <v>148</v>
      </c>
      <c r="C10457" t="s">
        <v>478</v>
      </c>
      <c r="D10457">
        <v>2016</v>
      </c>
      <c r="E10457">
        <v>3</v>
      </c>
      <c r="K10457">
        <v>3</v>
      </c>
      <c r="L10457">
        <v>0</v>
      </c>
      <c r="M10457">
        <v>0</v>
      </c>
      <c r="Q10457">
        <v>0</v>
      </c>
      <c r="R10457">
        <v>3</v>
      </c>
    </row>
    <row r="10458" spans="1:18">
      <c r="A10458" t="s">
        <v>10748</v>
      </c>
      <c r="B10458" t="s">
        <v>148</v>
      </c>
      <c r="C10458" t="s">
        <v>478</v>
      </c>
      <c r="D10458">
        <v>2017</v>
      </c>
      <c r="E10458">
        <v>3</v>
      </c>
      <c r="K10458">
        <v>3</v>
      </c>
      <c r="L10458">
        <v>0</v>
      </c>
      <c r="M10458">
        <v>0</v>
      </c>
      <c r="Q10458">
        <v>0</v>
      </c>
      <c r="R10458">
        <v>3</v>
      </c>
    </row>
    <row r="10459" spans="1:18">
      <c r="A10459" t="s">
        <v>10749</v>
      </c>
      <c r="B10459" t="s">
        <v>148</v>
      </c>
      <c r="C10459" t="s">
        <v>478</v>
      </c>
      <c r="D10459">
        <v>2018</v>
      </c>
      <c r="E10459">
        <v>2.8</v>
      </c>
      <c r="K10459">
        <v>2.8</v>
      </c>
      <c r="L10459">
        <v>0</v>
      </c>
      <c r="M10459">
        <v>0</v>
      </c>
      <c r="Q10459">
        <v>0</v>
      </c>
      <c r="R10459">
        <v>2.8</v>
      </c>
    </row>
    <row r="10460" spans="1:18">
      <c r="A10460" t="s">
        <v>10750</v>
      </c>
      <c r="B10460" t="s">
        <v>148</v>
      </c>
      <c r="C10460" t="s">
        <v>478</v>
      </c>
      <c r="D10460">
        <v>2019</v>
      </c>
      <c r="E10460">
        <v>0</v>
      </c>
      <c r="K10460">
        <v>0</v>
      </c>
      <c r="L10460">
        <v>0</v>
      </c>
      <c r="M10460">
        <v>0</v>
      </c>
      <c r="Q10460">
        <v>0</v>
      </c>
      <c r="R10460">
        <v>0</v>
      </c>
    </row>
    <row r="10461" spans="1:18">
      <c r="A10461" t="s">
        <v>10751</v>
      </c>
      <c r="B10461" t="s">
        <v>148</v>
      </c>
      <c r="C10461" t="s">
        <v>478</v>
      </c>
      <c r="D10461">
        <v>2020</v>
      </c>
      <c r="E10461">
        <v>0</v>
      </c>
      <c r="K10461">
        <v>0</v>
      </c>
      <c r="L10461">
        <v>0</v>
      </c>
      <c r="M10461">
        <v>0</v>
      </c>
      <c r="Q10461">
        <v>0</v>
      </c>
      <c r="R10461">
        <v>0</v>
      </c>
    </row>
    <row r="10462" spans="1:18">
      <c r="A10462" t="s">
        <v>10752</v>
      </c>
      <c r="B10462" t="s">
        <v>148</v>
      </c>
      <c r="C10462" t="s">
        <v>478</v>
      </c>
      <c r="D10462">
        <v>2021</v>
      </c>
      <c r="E10462">
        <v>0</v>
      </c>
      <c r="K10462">
        <v>0</v>
      </c>
      <c r="L10462">
        <v>0</v>
      </c>
      <c r="M10462">
        <v>0</v>
      </c>
      <c r="Q10462">
        <v>0</v>
      </c>
      <c r="R10462">
        <v>0</v>
      </c>
    </row>
    <row r="10463" spans="1:18">
      <c r="A10463" t="s">
        <v>10753</v>
      </c>
      <c r="B10463" t="s">
        <v>148</v>
      </c>
      <c r="C10463" t="s">
        <v>478</v>
      </c>
      <c r="D10463">
        <v>2022</v>
      </c>
      <c r="E10463">
        <v>0</v>
      </c>
      <c r="K10463">
        <v>0</v>
      </c>
      <c r="L10463">
        <v>0</v>
      </c>
      <c r="M10463">
        <v>0</v>
      </c>
      <c r="Q10463">
        <v>0</v>
      </c>
      <c r="R10463">
        <v>0</v>
      </c>
    </row>
    <row r="10464" spans="1:18">
      <c r="A10464" t="s">
        <v>10754</v>
      </c>
      <c r="B10464" t="s">
        <v>148</v>
      </c>
      <c r="C10464" t="s">
        <v>478</v>
      </c>
      <c r="D10464">
        <v>2023</v>
      </c>
      <c r="E10464">
        <v>0</v>
      </c>
      <c r="K10464">
        <v>0</v>
      </c>
      <c r="L10464">
        <v>0</v>
      </c>
      <c r="M10464">
        <v>0</v>
      </c>
      <c r="Q10464">
        <v>0</v>
      </c>
      <c r="R10464">
        <v>0</v>
      </c>
    </row>
    <row r="10465" spans="1:18">
      <c r="A10465" t="s">
        <v>10755</v>
      </c>
      <c r="B10465" t="s">
        <v>148</v>
      </c>
      <c r="C10465" t="s">
        <v>478</v>
      </c>
      <c r="D10465">
        <v>2024</v>
      </c>
      <c r="E10465">
        <v>0</v>
      </c>
      <c r="K10465">
        <v>0</v>
      </c>
      <c r="L10465">
        <v>0</v>
      </c>
      <c r="M10465">
        <v>0</v>
      </c>
      <c r="Q10465">
        <v>0</v>
      </c>
      <c r="R10465">
        <v>0</v>
      </c>
    </row>
    <row r="10466" spans="1:18">
      <c r="A10466" t="s">
        <v>10756</v>
      </c>
      <c r="B10466" t="s">
        <v>149</v>
      </c>
      <c r="C10466" t="s">
        <v>805</v>
      </c>
      <c r="D10466">
        <v>1960</v>
      </c>
    </row>
    <row r="10467" spans="1:18">
      <c r="A10467" t="s">
        <v>10757</v>
      </c>
      <c r="B10467" t="s">
        <v>149</v>
      </c>
      <c r="C10467" t="s">
        <v>805</v>
      </c>
      <c r="D10467">
        <v>1961</v>
      </c>
      <c r="E10467">
        <v>0</v>
      </c>
      <c r="I10467">
        <v>0</v>
      </c>
      <c r="J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R10467">
        <v>0</v>
      </c>
    </row>
    <row r="10468" spans="1:18">
      <c r="A10468" t="s">
        <v>10758</v>
      </c>
      <c r="B10468" t="s">
        <v>149</v>
      </c>
      <c r="C10468" t="s">
        <v>805</v>
      </c>
      <c r="D10468">
        <v>1962</v>
      </c>
      <c r="E10468">
        <v>0</v>
      </c>
      <c r="I10468">
        <v>0</v>
      </c>
      <c r="J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R10468">
        <v>0</v>
      </c>
    </row>
    <row r="10469" spans="1:18">
      <c r="A10469" t="s">
        <v>10759</v>
      </c>
      <c r="B10469" t="s">
        <v>149</v>
      </c>
      <c r="C10469" t="s">
        <v>805</v>
      </c>
      <c r="D10469">
        <v>1963</v>
      </c>
      <c r="E10469">
        <v>0</v>
      </c>
      <c r="I10469">
        <v>0</v>
      </c>
      <c r="J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R10469">
        <v>0</v>
      </c>
    </row>
    <row r="10470" spans="1:18">
      <c r="A10470" t="s">
        <v>10760</v>
      </c>
      <c r="B10470" t="s">
        <v>149</v>
      </c>
      <c r="C10470" t="s">
        <v>805</v>
      </c>
      <c r="D10470">
        <v>1964</v>
      </c>
      <c r="E10470">
        <v>0</v>
      </c>
      <c r="I10470">
        <v>0</v>
      </c>
      <c r="J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R10470">
        <v>0</v>
      </c>
    </row>
    <row r="10471" spans="1:18">
      <c r="A10471" t="s">
        <v>10761</v>
      </c>
      <c r="B10471" t="s">
        <v>149</v>
      </c>
      <c r="C10471" t="s">
        <v>805</v>
      </c>
      <c r="D10471">
        <v>1965</v>
      </c>
      <c r="E10471">
        <v>0</v>
      </c>
      <c r="I10471">
        <v>0</v>
      </c>
      <c r="J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R10471">
        <v>0</v>
      </c>
    </row>
    <row r="10472" spans="1:18">
      <c r="A10472" t="s">
        <v>10762</v>
      </c>
      <c r="B10472" t="s">
        <v>149</v>
      </c>
      <c r="C10472" t="s">
        <v>805</v>
      </c>
      <c r="D10472">
        <v>1966</v>
      </c>
      <c r="E10472">
        <v>0</v>
      </c>
      <c r="I10472">
        <v>0</v>
      </c>
      <c r="J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R10472">
        <v>0</v>
      </c>
    </row>
    <row r="10473" spans="1:18">
      <c r="A10473" t="s">
        <v>10763</v>
      </c>
      <c r="B10473" t="s">
        <v>149</v>
      </c>
      <c r="C10473" t="s">
        <v>805</v>
      </c>
      <c r="D10473">
        <v>1967</v>
      </c>
      <c r="E10473">
        <v>0</v>
      </c>
      <c r="I10473">
        <v>0</v>
      </c>
      <c r="J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R10473">
        <v>0</v>
      </c>
    </row>
    <row r="10474" spans="1:18">
      <c r="A10474" t="s">
        <v>10764</v>
      </c>
      <c r="B10474" t="s">
        <v>149</v>
      </c>
      <c r="C10474" t="s">
        <v>805</v>
      </c>
      <c r="D10474">
        <v>1968</v>
      </c>
      <c r="E10474">
        <v>0</v>
      </c>
      <c r="I10474">
        <v>0</v>
      </c>
      <c r="J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R10474">
        <v>0</v>
      </c>
    </row>
    <row r="10475" spans="1:18">
      <c r="A10475" t="s">
        <v>10765</v>
      </c>
      <c r="B10475" t="s">
        <v>149</v>
      </c>
      <c r="C10475" t="s">
        <v>805</v>
      </c>
      <c r="D10475">
        <v>1969</v>
      </c>
      <c r="E10475">
        <v>0</v>
      </c>
      <c r="I10475">
        <v>0</v>
      </c>
      <c r="J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R10475">
        <v>0</v>
      </c>
    </row>
    <row r="10476" spans="1:18">
      <c r="A10476" t="s">
        <v>10766</v>
      </c>
      <c r="B10476" t="s">
        <v>149</v>
      </c>
      <c r="C10476" t="s">
        <v>805</v>
      </c>
      <c r="D10476">
        <v>1970</v>
      </c>
      <c r="E10476">
        <v>0</v>
      </c>
      <c r="I10476">
        <v>0</v>
      </c>
      <c r="J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R10476">
        <v>0</v>
      </c>
    </row>
    <row r="10477" spans="1:18">
      <c r="A10477" t="s">
        <v>10767</v>
      </c>
      <c r="B10477" t="s">
        <v>149</v>
      </c>
      <c r="C10477" t="s">
        <v>805</v>
      </c>
      <c r="D10477">
        <v>1971</v>
      </c>
      <c r="E10477">
        <v>0</v>
      </c>
      <c r="I10477">
        <v>0</v>
      </c>
      <c r="J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R10477">
        <v>0</v>
      </c>
    </row>
    <row r="10478" spans="1:18">
      <c r="A10478" t="s">
        <v>10768</v>
      </c>
      <c r="B10478" t="s">
        <v>149</v>
      </c>
      <c r="C10478" t="s">
        <v>805</v>
      </c>
      <c r="D10478">
        <v>1972</v>
      </c>
      <c r="E10478">
        <v>0</v>
      </c>
      <c r="I10478">
        <v>0</v>
      </c>
      <c r="J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R10478">
        <v>0</v>
      </c>
    </row>
    <row r="10479" spans="1:18">
      <c r="A10479" t="s">
        <v>10769</v>
      </c>
      <c r="B10479" t="s">
        <v>149</v>
      </c>
      <c r="C10479" t="s">
        <v>805</v>
      </c>
      <c r="D10479">
        <v>1973</v>
      </c>
      <c r="E10479">
        <v>0</v>
      </c>
      <c r="I10479">
        <v>0</v>
      </c>
      <c r="J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R10479">
        <v>0</v>
      </c>
    </row>
    <row r="10480" spans="1:18">
      <c r="A10480" t="s">
        <v>10770</v>
      </c>
      <c r="B10480" t="s">
        <v>149</v>
      </c>
      <c r="C10480" t="s">
        <v>805</v>
      </c>
      <c r="D10480">
        <v>1974</v>
      </c>
      <c r="E10480">
        <v>0</v>
      </c>
      <c r="I10480">
        <v>0</v>
      </c>
      <c r="J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R10480">
        <v>0</v>
      </c>
    </row>
    <row r="10481" spans="1:18">
      <c r="A10481" t="s">
        <v>10771</v>
      </c>
      <c r="B10481" t="s">
        <v>149</v>
      </c>
      <c r="C10481" t="s">
        <v>805</v>
      </c>
      <c r="D10481">
        <v>1975</v>
      </c>
      <c r="E10481">
        <v>0</v>
      </c>
      <c r="I10481">
        <v>0</v>
      </c>
      <c r="J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R10481">
        <v>0</v>
      </c>
    </row>
    <row r="10482" spans="1:18">
      <c r="A10482" t="s">
        <v>10772</v>
      </c>
      <c r="B10482" t="s">
        <v>149</v>
      </c>
      <c r="C10482" t="s">
        <v>805</v>
      </c>
      <c r="D10482">
        <v>1976</v>
      </c>
      <c r="E10482">
        <v>0</v>
      </c>
      <c r="I10482">
        <v>0</v>
      </c>
      <c r="J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R10482">
        <v>0</v>
      </c>
    </row>
    <row r="10483" spans="1:18">
      <c r="A10483" t="s">
        <v>10773</v>
      </c>
      <c r="B10483" t="s">
        <v>149</v>
      </c>
      <c r="C10483" t="s">
        <v>805</v>
      </c>
      <c r="D10483">
        <v>1977</v>
      </c>
      <c r="E10483">
        <v>0</v>
      </c>
      <c r="I10483">
        <v>0</v>
      </c>
      <c r="J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R10483">
        <v>0</v>
      </c>
    </row>
    <row r="10484" spans="1:18">
      <c r="A10484" t="s">
        <v>10774</v>
      </c>
      <c r="B10484" t="s">
        <v>149</v>
      </c>
      <c r="C10484" t="s">
        <v>805</v>
      </c>
      <c r="D10484">
        <v>1978</v>
      </c>
      <c r="E10484">
        <v>52.9</v>
      </c>
      <c r="I10484">
        <v>0</v>
      </c>
      <c r="J10484">
        <v>0</v>
      </c>
      <c r="L10484">
        <v>0.9</v>
      </c>
      <c r="M10484">
        <v>52</v>
      </c>
      <c r="N10484">
        <v>0</v>
      </c>
      <c r="O10484">
        <v>0</v>
      </c>
      <c r="P10484">
        <v>0</v>
      </c>
      <c r="R10484">
        <v>52.9</v>
      </c>
    </row>
    <row r="10485" spans="1:18">
      <c r="A10485" t="s">
        <v>10775</v>
      </c>
      <c r="B10485" t="s">
        <v>149</v>
      </c>
      <c r="C10485" t="s">
        <v>805</v>
      </c>
      <c r="D10485">
        <v>1979</v>
      </c>
      <c r="E10485">
        <v>160.19999999999999</v>
      </c>
      <c r="I10485">
        <v>0</v>
      </c>
      <c r="J10485">
        <v>0</v>
      </c>
      <c r="L10485">
        <v>3.4</v>
      </c>
      <c r="M10485">
        <v>156.80000000000001</v>
      </c>
      <c r="N10485">
        <v>0</v>
      </c>
      <c r="O10485">
        <v>0</v>
      </c>
      <c r="P10485">
        <v>0</v>
      </c>
      <c r="R10485">
        <v>160.19999999999999</v>
      </c>
    </row>
    <row r="10486" spans="1:18">
      <c r="A10486" t="s">
        <v>10776</v>
      </c>
      <c r="B10486" t="s">
        <v>149</v>
      </c>
      <c r="C10486" t="s">
        <v>805</v>
      </c>
      <c r="D10486">
        <v>1980</v>
      </c>
      <c r="E10486">
        <v>51.4</v>
      </c>
      <c r="I10486">
        <v>0</v>
      </c>
      <c r="J10486">
        <v>0</v>
      </c>
      <c r="L10486">
        <v>0</v>
      </c>
      <c r="M10486">
        <v>51.4</v>
      </c>
      <c r="N10486">
        <v>0</v>
      </c>
      <c r="O10486">
        <v>0</v>
      </c>
      <c r="P10486">
        <v>0</v>
      </c>
      <c r="R10486">
        <v>51.4</v>
      </c>
    </row>
    <row r="10487" spans="1:18">
      <c r="A10487" t="s">
        <v>10777</v>
      </c>
      <c r="B10487" t="s">
        <v>149</v>
      </c>
      <c r="C10487" t="s">
        <v>805</v>
      </c>
      <c r="D10487">
        <v>1981</v>
      </c>
      <c r="E10487">
        <v>5.8</v>
      </c>
      <c r="I10487">
        <v>0</v>
      </c>
      <c r="J10487">
        <v>0</v>
      </c>
      <c r="L10487">
        <v>0</v>
      </c>
      <c r="M10487">
        <v>5.8</v>
      </c>
      <c r="N10487">
        <v>0</v>
      </c>
      <c r="O10487">
        <v>0</v>
      </c>
      <c r="P10487">
        <v>0</v>
      </c>
      <c r="Q10487">
        <v>162.97999999999999</v>
      </c>
      <c r="R10487">
        <v>5.8</v>
      </c>
    </row>
    <row r="10488" spans="1:18">
      <c r="A10488" t="s">
        <v>10778</v>
      </c>
      <c r="B10488" t="s">
        <v>149</v>
      </c>
      <c r="C10488" t="s">
        <v>805</v>
      </c>
      <c r="D10488">
        <v>1982</v>
      </c>
      <c r="E10488">
        <v>5.4</v>
      </c>
      <c r="I10488">
        <v>0</v>
      </c>
      <c r="J10488">
        <v>0</v>
      </c>
      <c r="L10488">
        <v>0</v>
      </c>
      <c r="M10488">
        <v>5.4</v>
      </c>
      <c r="N10488">
        <v>0</v>
      </c>
      <c r="O10488">
        <v>0</v>
      </c>
      <c r="P10488">
        <v>0</v>
      </c>
      <c r="R10488">
        <v>5.4</v>
      </c>
    </row>
    <row r="10489" spans="1:18">
      <c r="A10489" t="s">
        <v>10779</v>
      </c>
      <c r="B10489" t="s">
        <v>149</v>
      </c>
      <c r="C10489" t="s">
        <v>805</v>
      </c>
      <c r="D10489">
        <v>1983</v>
      </c>
      <c r="E10489">
        <v>14977.96</v>
      </c>
      <c r="I10489">
        <v>0</v>
      </c>
      <c r="J10489">
        <v>0</v>
      </c>
      <c r="L10489">
        <v>0</v>
      </c>
      <c r="N10489">
        <v>14977.96</v>
      </c>
      <c r="O10489">
        <v>0</v>
      </c>
      <c r="P10489">
        <v>0</v>
      </c>
      <c r="R10489">
        <v>14977.96</v>
      </c>
    </row>
    <row r="10490" spans="1:18">
      <c r="A10490" t="s">
        <v>10780</v>
      </c>
      <c r="B10490" t="s">
        <v>149</v>
      </c>
      <c r="C10490" t="s">
        <v>805</v>
      </c>
      <c r="D10490">
        <v>1984</v>
      </c>
      <c r="E10490">
        <v>16988.810000000001</v>
      </c>
      <c r="I10490">
        <v>0</v>
      </c>
      <c r="J10490">
        <v>0</v>
      </c>
      <c r="L10490">
        <v>7</v>
      </c>
      <c r="N10490">
        <v>16981.810000000001</v>
      </c>
      <c r="O10490">
        <v>0</v>
      </c>
      <c r="P10490">
        <v>0</v>
      </c>
      <c r="R10490">
        <v>16988.810000000001</v>
      </c>
    </row>
    <row r="10491" spans="1:18">
      <c r="A10491" t="s">
        <v>10781</v>
      </c>
      <c r="B10491" t="s">
        <v>149</v>
      </c>
      <c r="C10491" t="s">
        <v>805</v>
      </c>
      <c r="D10491">
        <v>1985</v>
      </c>
      <c r="E10491">
        <v>18737.849999999999</v>
      </c>
      <c r="I10491">
        <v>0</v>
      </c>
      <c r="J10491">
        <v>0</v>
      </c>
      <c r="L10491">
        <v>14.8</v>
      </c>
      <c r="N10491">
        <v>18723.05</v>
      </c>
      <c r="O10491">
        <v>0</v>
      </c>
      <c r="P10491">
        <v>0</v>
      </c>
      <c r="R10491">
        <v>18737.849999999999</v>
      </c>
    </row>
    <row r="10492" spans="1:18">
      <c r="A10492" t="s">
        <v>10782</v>
      </c>
      <c r="B10492" t="s">
        <v>149</v>
      </c>
      <c r="C10492" t="s">
        <v>805</v>
      </c>
      <c r="D10492">
        <v>1986</v>
      </c>
      <c r="E10492">
        <v>20329.599999999999</v>
      </c>
      <c r="I10492">
        <v>0</v>
      </c>
      <c r="J10492">
        <v>0</v>
      </c>
      <c r="L10492">
        <v>22.6</v>
      </c>
      <c r="N10492">
        <v>20307</v>
      </c>
      <c r="O10492">
        <v>0</v>
      </c>
      <c r="P10492">
        <v>0</v>
      </c>
      <c r="R10492">
        <v>20329.599999999999</v>
      </c>
    </row>
    <row r="10493" spans="1:18">
      <c r="A10493" t="s">
        <v>10783</v>
      </c>
      <c r="B10493" t="s">
        <v>149</v>
      </c>
      <c r="C10493" t="s">
        <v>805</v>
      </c>
      <c r="D10493">
        <v>1987</v>
      </c>
      <c r="E10493">
        <v>20360.599999999999</v>
      </c>
      <c r="I10493">
        <v>0</v>
      </c>
      <c r="J10493">
        <v>0</v>
      </c>
      <c r="L10493">
        <v>22.6</v>
      </c>
      <c r="N10493">
        <v>20338</v>
      </c>
      <c r="O10493">
        <v>0</v>
      </c>
      <c r="P10493">
        <v>0</v>
      </c>
      <c r="R10493">
        <v>20360.599999999999</v>
      </c>
    </row>
    <row r="10494" spans="1:18">
      <c r="A10494" t="s">
        <v>10784</v>
      </c>
      <c r="B10494" t="s">
        <v>149</v>
      </c>
      <c r="C10494" t="s">
        <v>805</v>
      </c>
      <c r="D10494">
        <v>1988</v>
      </c>
      <c r="E10494">
        <v>20338.8</v>
      </c>
      <c r="I10494">
        <v>0</v>
      </c>
      <c r="J10494">
        <v>0</v>
      </c>
      <c r="L10494">
        <v>0.8</v>
      </c>
      <c r="N10494">
        <v>20338</v>
      </c>
      <c r="O10494">
        <v>0</v>
      </c>
      <c r="P10494">
        <v>0</v>
      </c>
      <c r="R10494">
        <v>20338.8</v>
      </c>
    </row>
    <row r="10495" spans="1:18">
      <c r="A10495" t="s">
        <v>10785</v>
      </c>
      <c r="B10495" t="s">
        <v>149</v>
      </c>
      <c r="C10495" t="s">
        <v>805</v>
      </c>
      <c r="D10495">
        <v>1989</v>
      </c>
      <c r="E10495">
        <v>20288.8</v>
      </c>
      <c r="I10495">
        <v>0</v>
      </c>
      <c r="J10495">
        <v>0</v>
      </c>
      <c r="L10495">
        <v>0.8</v>
      </c>
      <c r="N10495">
        <v>20288</v>
      </c>
      <c r="O10495">
        <v>0</v>
      </c>
      <c r="P10495">
        <v>0</v>
      </c>
      <c r="R10495">
        <v>20288.8</v>
      </c>
    </row>
    <row r="10496" spans="1:18">
      <c r="A10496" t="s">
        <v>10786</v>
      </c>
      <c r="B10496" t="s">
        <v>149</v>
      </c>
      <c r="C10496" t="s">
        <v>805</v>
      </c>
      <c r="D10496">
        <v>1990</v>
      </c>
      <c r="E10496">
        <v>19585</v>
      </c>
      <c r="I10496">
        <v>0</v>
      </c>
      <c r="J10496">
        <v>0</v>
      </c>
      <c r="L10496">
        <v>0</v>
      </c>
      <c r="N10496">
        <v>19585</v>
      </c>
      <c r="O10496">
        <v>0</v>
      </c>
      <c r="P10496">
        <v>0</v>
      </c>
      <c r="Q10496">
        <v>0</v>
      </c>
      <c r="R10496">
        <v>19585</v>
      </c>
    </row>
    <row r="10497" spans="1:18">
      <c r="A10497" t="s">
        <v>10787</v>
      </c>
      <c r="B10497" t="s">
        <v>149</v>
      </c>
      <c r="C10497" t="s">
        <v>805</v>
      </c>
      <c r="D10497">
        <v>1991</v>
      </c>
      <c r="E10497">
        <v>0</v>
      </c>
      <c r="I10497">
        <v>0</v>
      </c>
      <c r="J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</row>
    <row r="10498" spans="1:18">
      <c r="A10498" t="s">
        <v>10788</v>
      </c>
      <c r="B10498" t="s">
        <v>149</v>
      </c>
      <c r="C10498" t="s">
        <v>805</v>
      </c>
      <c r="D10498">
        <v>1992</v>
      </c>
      <c r="E10498">
        <v>618.5</v>
      </c>
      <c r="I10498">
        <v>0</v>
      </c>
      <c r="J10498">
        <v>0</v>
      </c>
      <c r="L10498">
        <v>30.7</v>
      </c>
      <c r="M10498">
        <v>587.79999999999995</v>
      </c>
      <c r="N10498">
        <v>0</v>
      </c>
      <c r="O10498">
        <v>0</v>
      </c>
      <c r="P10498">
        <v>0</v>
      </c>
      <c r="Q10498">
        <v>0</v>
      </c>
      <c r="R10498">
        <v>618.5</v>
      </c>
    </row>
    <row r="10499" spans="1:18">
      <c r="A10499" t="s">
        <v>10789</v>
      </c>
      <c r="B10499" t="s">
        <v>149</v>
      </c>
      <c r="C10499" t="s">
        <v>805</v>
      </c>
      <c r="D10499">
        <v>1993</v>
      </c>
      <c r="E10499">
        <v>2013.3</v>
      </c>
      <c r="I10499">
        <v>0</v>
      </c>
      <c r="J10499">
        <v>0</v>
      </c>
      <c r="L10499">
        <v>49.5</v>
      </c>
      <c r="M10499">
        <v>973.8</v>
      </c>
      <c r="N10499">
        <v>0</v>
      </c>
      <c r="O10499">
        <v>0</v>
      </c>
      <c r="P10499">
        <v>990</v>
      </c>
      <c r="Q10499">
        <v>990</v>
      </c>
      <c r="R10499">
        <v>2013.3</v>
      </c>
    </row>
    <row r="10500" spans="1:18">
      <c r="A10500" t="s">
        <v>10790</v>
      </c>
      <c r="B10500" t="s">
        <v>149</v>
      </c>
      <c r="C10500" t="s">
        <v>805</v>
      </c>
      <c r="D10500">
        <v>1994</v>
      </c>
      <c r="E10500">
        <v>1540.1</v>
      </c>
      <c r="I10500">
        <v>0</v>
      </c>
      <c r="J10500">
        <v>0</v>
      </c>
      <c r="L10500">
        <v>128.69999999999999</v>
      </c>
      <c r="M10500">
        <v>1411.4</v>
      </c>
      <c r="N10500">
        <v>0</v>
      </c>
      <c r="O10500">
        <v>0</v>
      </c>
      <c r="P10500">
        <v>0</v>
      </c>
      <c r="Q10500">
        <v>0</v>
      </c>
      <c r="R10500">
        <v>1540.1</v>
      </c>
    </row>
    <row r="10501" spans="1:18">
      <c r="A10501" t="s">
        <v>10791</v>
      </c>
      <c r="B10501" t="s">
        <v>149</v>
      </c>
      <c r="C10501" t="s">
        <v>805</v>
      </c>
      <c r="D10501">
        <v>1995</v>
      </c>
      <c r="E10501">
        <v>1420.1</v>
      </c>
      <c r="I10501">
        <v>0</v>
      </c>
      <c r="J10501">
        <v>0</v>
      </c>
      <c r="L10501">
        <v>128.1</v>
      </c>
      <c r="N10501">
        <v>352</v>
      </c>
      <c r="O10501">
        <v>0</v>
      </c>
      <c r="P10501">
        <v>940</v>
      </c>
      <c r="Q10501">
        <v>1008</v>
      </c>
      <c r="R10501">
        <v>1420.1</v>
      </c>
    </row>
    <row r="10502" spans="1:18">
      <c r="A10502" t="s">
        <v>10792</v>
      </c>
      <c r="B10502" t="s">
        <v>149</v>
      </c>
      <c r="C10502" t="s">
        <v>805</v>
      </c>
      <c r="D10502">
        <v>1996</v>
      </c>
      <c r="E10502">
        <v>546.5</v>
      </c>
      <c r="I10502">
        <v>0</v>
      </c>
      <c r="J10502">
        <v>0</v>
      </c>
      <c r="L10502">
        <v>116.5</v>
      </c>
      <c r="N10502">
        <v>430</v>
      </c>
      <c r="O10502">
        <v>0</v>
      </c>
      <c r="P10502">
        <v>0</v>
      </c>
      <c r="Q10502">
        <v>135</v>
      </c>
      <c r="R10502">
        <v>546.5</v>
      </c>
    </row>
    <row r="10503" spans="1:18">
      <c r="A10503" t="s">
        <v>10793</v>
      </c>
      <c r="B10503" t="s">
        <v>149</v>
      </c>
      <c r="C10503" t="s">
        <v>805</v>
      </c>
      <c r="D10503">
        <v>1997</v>
      </c>
      <c r="E10503">
        <v>698.7</v>
      </c>
      <c r="I10503">
        <v>0</v>
      </c>
      <c r="J10503">
        <v>0</v>
      </c>
      <c r="L10503">
        <v>86.7</v>
      </c>
      <c r="N10503">
        <v>612</v>
      </c>
      <c r="O10503">
        <v>0</v>
      </c>
      <c r="P10503">
        <v>0</v>
      </c>
      <c r="Q10503">
        <v>203</v>
      </c>
      <c r="R10503">
        <v>698.7</v>
      </c>
    </row>
    <row r="10504" spans="1:18">
      <c r="A10504" t="s">
        <v>10794</v>
      </c>
      <c r="B10504" t="s">
        <v>149</v>
      </c>
      <c r="C10504" t="s">
        <v>805</v>
      </c>
      <c r="D10504">
        <v>1998</v>
      </c>
      <c r="E10504">
        <v>484.7</v>
      </c>
      <c r="I10504">
        <v>0</v>
      </c>
      <c r="J10504">
        <v>0</v>
      </c>
      <c r="L10504">
        <v>86.7</v>
      </c>
      <c r="N10504">
        <v>128</v>
      </c>
      <c r="O10504">
        <v>0</v>
      </c>
      <c r="P10504">
        <v>270</v>
      </c>
      <c r="Q10504">
        <v>270</v>
      </c>
      <c r="R10504">
        <v>484.7</v>
      </c>
    </row>
    <row r="10505" spans="1:18">
      <c r="A10505" t="s">
        <v>10795</v>
      </c>
      <c r="B10505" t="s">
        <v>149</v>
      </c>
      <c r="C10505" t="s">
        <v>805</v>
      </c>
      <c r="D10505">
        <v>1999</v>
      </c>
      <c r="E10505">
        <v>183.9</v>
      </c>
      <c r="I10505">
        <v>0</v>
      </c>
      <c r="J10505">
        <v>0</v>
      </c>
      <c r="L10505">
        <v>84.7</v>
      </c>
      <c r="M10505">
        <v>99.2</v>
      </c>
      <c r="N10505">
        <v>0</v>
      </c>
      <c r="O10505">
        <v>0</v>
      </c>
      <c r="P10505">
        <v>0</v>
      </c>
      <c r="Q10505">
        <v>0</v>
      </c>
      <c r="R10505">
        <v>183.9</v>
      </c>
    </row>
    <row r="10506" spans="1:18">
      <c r="A10506" t="s">
        <v>10796</v>
      </c>
      <c r="B10506" t="s">
        <v>149</v>
      </c>
      <c r="C10506" t="s">
        <v>805</v>
      </c>
      <c r="D10506">
        <v>2000</v>
      </c>
      <c r="E10506">
        <v>137.9</v>
      </c>
      <c r="I10506">
        <v>0</v>
      </c>
      <c r="J10506">
        <v>0</v>
      </c>
      <c r="L10506">
        <v>75.3</v>
      </c>
      <c r="M10506">
        <v>62.6</v>
      </c>
      <c r="N10506">
        <v>0</v>
      </c>
      <c r="O10506">
        <v>0</v>
      </c>
      <c r="P10506">
        <v>0</v>
      </c>
      <c r="Q10506">
        <v>0</v>
      </c>
      <c r="R10506">
        <v>137.9</v>
      </c>
    </row>
    <row r="10507" spans="1:18">
      <c r="A10507" t="s">
        <v>10797</v>
      </c>
      <c r="B10507" t="s">
        <v>149</v>
      </c>
      <c r="C10507" t="s">
        <v>805</v>
      </c>
      <c r="D10507">
        <v>2001</v>
      </c>
      <c r="E10507">
        <v>54.5</v>
      </c>
      <c r="I10507">
        <v>0</v>
      </c>
      <c r="J10507">
        <v>0</v>
      </c>
      <c r="L10507">
        <v>3</v>
      </c>
      <c r="M10507">
        <v>51.5</v>
      </c>
      <c r="N10507">
        <v>0</v>
      </c>
      <c r="O10507">
        <v>0</v>
      </c>
      <c r="P10507">
        <v>0</v>
      </c>
      <c r="Q10507">
        <v>0</v>
      </c>
      <c r="R10507">
        <v>54.5</v>
      </c>
    </row>
    <row r="10508" spans="1:18">
      <c r="A10508" t="s">
        <v>10798</v>
      </c>
      <c r="B10508" t="s">
        <v>149</v>
      </c>
      <c r="C10508" t="s">
        <v>805</v>
      </c>
      <c r="D10508">
        <v>2002</v>
      </c>
      <c r="E10508">
        <v>5186.2</v>
      </c>
      <c r="I10508">
        <v>0</v>
      </c>
      <c r="J10508">
        <v>0</v>
      </c>
      <c r="L10508">
        <v>1.6</v>
      </c>
      <c r="M10508">
        <v>54.6</v>
      </c>
      <c r="N10508">
        <v>0</v>
      </c>
      <c r="O10508">
        <v>0</v>
      </c>
      <c r="P10508">
        <v>5130</v>
      </c>
      <c r="Q10508">
        <v>0</v>
      </c>
      <c r="R10508">
        <v>5186.2</v>
      </c>
    </row>
    <row r="10509" spans="1:18">
      <c r="A10509" t="s">
        <v>10799</v>
      </c>
      <c r="B10509" t="s">
        <v>149</v>
      </c>
      <c r="C10509" t="s">
        <v>805</v>
      </c>
      <c r="D10509">
        <v>2003</v>
      </c>
      <c r="E10509">
        <v>1104.7</v>
      </c>
      <c r="I10509">
        <v>0</v>
      </c>
      <c r="J10509">
        <v>0</v>
      </c>
      <c r="L10509">
        <v>1.5</v>
      </c>
      <c r="M10509">
        <v>10.199999999999999</v>
      </c>
      <c r="N10509">
        <v>0</v>
      </c>
      <c r="O10509">
        <v>0</v>
      </c>
      <c r="P10509">
        <v>1093</v>
      </c>
      <c r="Q10509">
        <v>0</v>
      </c>
      <c r="R10509">
        <v>1104.7</v>
      </c>
    </row>
    <row r="10510" spans="1:18">
      <c r="A10510" t="s">
        <v>10800</v>
      </c>
      <c r="B10510" t="s">
        <v>149</v>
      </c>
      <c r="C10510" t="s">
        <v>805</v>
      </c>
      <c r="D10510">
        <v>2004</v>
      </c>
      <c r="E10510">
        <v>16.05</v>
      </c>
      <c r="I10510">
        <v>0</v>
      </c>
      <c r="J10510">
        <v>0</v>
      </c>
      <c r="L10510">
        <v>0.5</v>
      </c>
      <c r="M10510">
        <v>15.2</v>
      </c>
      <c r="N10510">
        <v>0</v>
      </c>
      <c r="O10510">
        <v>0.35</v>
      </c>
      <c r="P10510">
        <v>0</v>
      </c>
      <c r="Q10510">
        <v>0</v>
      </c>
      <c r="R10510">
        <v>16.05</v>
      </c>
    </row>
    <row r="10511" spans="1:18">
      <c r="A10511" t="s">
        <v>10801</v>
      </c>
      <c r="B10511" t="s">
        <v>149</v>
      </c>
      <c r="C10511" t="s">
        <v>805</v>
      </c>
      <c r="D10511">
        <v>2005</v>
      </c>
      <c r="E10511">
        <v>942.94</v>
      </c>
      <c r="I10511">
        <v>0</v>
      </c>
      <c r="J10511">
        <v>0</v>
      </c>
      <c r="L10511">
        <v>0.8</v>
      </c>
      <c r="M10511">
        <v>1.79</v>
      </c>
      <c r="N10511">
        <v>0</v>
      </c>
      <c r="O10511">
        <v>0.35</v>
      </c>
      <c r="P10511">
        <v>940</v>
      </c>
      <c r="R10511">
        <v>942.94</v>
      </c>
    </row>
    <row r="10512" spans="1:18">
      <c r="A10512" t="s">
        <v>10802</v>
      </c>
      <c r="B10512" t="s">
        <v>149</v>
      </c>
      <c r="C10512" t="s">
        <v>805</v>
      </c>
      <c r="D10512">
        <v>2006</v>
      </c>
      <c r="E10512">
        <v>0.41</v>
      </c>
      <c r="I10512">
        <v>0</v>
      </c>
      <c r="J10512">
        <v>0</v>
      </c>
      <c r="L10512">
        <v>0.3</v>
      </c>
      <c r="M10512">
        <v>0.11</v>
      </c>
      <c r="N10512">
        <v>0</v>
      </c>
      <c r="O10512">
        <v>0</v>
      </c>
      <c r="P10512">
        <v>0</v>
      </c>
      <c r="R10512">
        <v>0.41</v>
      </c>
    </row>
    <row r="10513" spans="1:18">
      <c r="A10513" t="s">
        <v>10803</v>
      </c>
      <c r="B10513" t="s">
        <v>149</v>
      </c>
      <c r="C10513" t="s">
        <v>805</v>
      </c>
      <c r="D10513">
        <v>2007</v>
      </c>
      <c r="E10513">
        <v>178.15</v>
      </c>
      <c r="I10513">
        <v>0</v>
      </c>
      <c r="J10513">
        <v>0</v>
      </c>
      <c r="L10513">
        <v>177.76</v>
      </c>
      <c r="M10513">
        <v>0.39</v>
      </c>
      <c r="N10513">
        <v>0</v>
      </c>
      <c r="O10513">
        <v>0</v>
      </c>
      <c r="P10513">
        <v>0</v>
      </c>
      <c r="R10513">
        <v>178.15</v>
      </c>
    </row>
    <row r="10514" spans="1:18">
      <c r="A10514" t="s">
        <v>10804</v>
      </c>
      <c r="B10514" t="s">
        <v>149</v>
      </c>
      <c r="C10514" t="s">
        <v>805</v>
      </c>
      <c r="D10514">
        <v>2008</v>
      </c>
      <c r="E10514">
        <v>6.07</v>
      </c>
      <c r="I10514">
        <v>0</v>
      </c>
      <c r="J10514">
        <v>0</v>
      </c>
      <c r="L10514">
        <v>5.89</v>
      </c>
      <c r="M10514">
        <v>0.18</v>
      </c>
      <c r="N10514">
        <v>0</v>
      </c>
      <c r="O10514">
        <v>0</v>
      </c>
      <c r="P10514">
        <v>0</v>
      </c>
      <c r="R10514">
        <v>6.07</v>
      </c>
    </row>
    <row r="10515" spans="1:18">
      <c r="A10515" t="s">
        <v>10805</v>
      </c>
      <c r="B10515" t="s">
        <v>149</v>
      </c>
      <c r="C10515" t="s">
        <v>805</v>
      </c>
      <c r="D10515">
        <v>2009</v>
      </c>
      <c r="E10515">
        <v>1.47</v>
      </c>
      <c r="I10515">
        <v>0</v>
      </c>
      <c r="J10515">
        <v>0</v>
      </c>
      <c r="L10515">
        <v>1.36</v>
      </c>
      <c r="M10515">
        <v>0.11</v>
      </c>
      <c r="N10515">
        <v>0</v>
      </c>
      <c r="O10515">
        <v>0</v>
      </c>
      <c r="P10515">
        <v>0</v>
      </c>
      <c r="R10515">
        <v>1.47</v>
      </c>
    </row>
    <row r="10516" spans="1:18">
      <c r="A10516" t="s">
        <v>10806</v>
      </c>
      <c r="B10516" t="s">
        <v>149</v>
      </c>
      <c r="C10516" t="s">
        <v>805</v>
      </c>
      <c r="D10516">
        <v>2010</v>
      </c>
      <c r="E10516">
        <v>1490.18</v>
      </c>
      <c r="I10516">
        <v>0</v>
      </c>
      <c r="J10516">
        <v>0</v>
      </c>
      <c r="L10516">
        <v>1490.08</v>
      </c>
      <c r="M10516">
        <v>0.1</v>
      </c>
      <c r="N10516">
        <v>0</v>
      </c>
      <c r="O10516">
        <v>0</v>
      </c>
      <c r="P10516">
        <v>0</v>
      </c>
      <c r="R10516">
        <v>1490.18</v>
      </c>
    </row>
    <row r="10517" spans="1:18">
      <c r="A10517" t="s">
        <v>10807</v>
      </c>
      <c r="B10517" t="s">
        <v>149</v>
      </c>
      <c r="C10517" t="s">
        <v>805</v>
      </c>
      <c r="D10517">
        <v>2011</v>
      </c>
      <c r="E10517">
        <v>0.11</v>
      </c>
      <c r="I10517">
        <v>0</v>
      </c>
      <c r="J10517">
        <v>0</v>
      </c>
      <c r="L10517">
        <v>0.05</v>
      </c>
      <c r="M10517">
        <v>0.06</v>
      </c>
      <c r="N10517">
        <v>0</v>
      </c>
      <c r="O10517">
        <v>0</v>
      </c>
      <c r="P10517">
        <v>0</v>
      </c>
      <c r="R10517">
        <v>0.11</v>
      </c>
    </row>
    <row r="10518" spans="1:18">
      <c r="A10518" t="s">
        <v>10808</v>
      </c>
      <c r="B10518" t="s">
        <v>149</v>
      </c>
      <c r="C10518" t="s">
        <v>805</v>
      </c>
      <c r="D10518">
        <v>2012</v>
      </c>
      <c r="E10518">
        <v>0.06</v>
      </c>
      <c r="I10518">
        <v>0</v>
      </c>
      <c r="J10518">
        <v>0</v>
      </c>
      <c r="L10518">
        <v>0.04</v>
      </c>
      <c r="M10518">
        <v>0.02</v>
      </c>
      <c r="N10518">
        <v>0</v>
      </c>
      <c r="O10518">
        <v>0</v>
      </c>
      <c r="P10518">
        <v>0</v>
      </c>
      <c r="R10518">
        <v>0.06</v>
      </c>
    </row>
    <row r="10519" spans="1:18">
      <c r="A10519" t="s">
        <v>10809</v>
      </c>
      <c r="B10519" t="s">
        <v>149</v>
      </c>
      <c r="C10519" t="s">
        <v>805</v>
      </c>
      <c r="D10519">
        <v>2013</v>
      </c>
      <c r="E10519">
        <v>0.16</v>
      </c>
      <c r="I10519">
        <v>0</v>
      </c>
      <c r="J10519">
        <v>0</v>
      </c>
      <c r="L10519">
        <v>0.15</v>
      </c>
      <c r="M10519">
        <v>0.02</v>
      </c>
      <c r="N10519">
        <v>0</v>
      </c>
      <c r="O10519">
        <v>0</v>
      </c>
      <c r="P10519">
        <v>0</v>
      </c>
      <c r="R10519">
        <v>0.16</v>
      </c>
    </row>
    <row r="10520" spans="1:18">
      <c r="A10520" t="s">
        <v>10810</v>
      </c>
      <c r="B10520" t="s">
        <v>149</v>
      </c>
      <c r="C10520" t="s">
        <v>805</v>
      </c>
      <c r="D10520">
        <v>2014</v>
      </c>
      <c r="E10520">
        <v>0.56000000000000005</v>
      </c>
      <c r="I10520">
        <v>0</v>
      </c>
      <c r="J10520">
        <v>0</v>
      </c>
      <c r="L10520">
        <v>0.56000000000000005</v>
      </c>
      <c r="M10520">
        <v>0</v>
      </c>
      <c r="N10520">
        <v>0</v>
      </c>
      <c r="O10520">
        <v>0</v>
      </c>
      <c r="P10520">
        <v>0</v>
      </c>
      <c r="R10520">
        <v>0.56000000000000005</v>
      </c>
    </row>
    <row r="10521" spans="1:18">
      <c r="A10521" t="s">
        <v>10811</v>
      </c>
      <c r="B10521" t="s">
        <v>149</v>
      </c>
      <c r="C10521" t="s">
        <v>805</v>
      </c>
      <c r="D10521">
        <v>2015</v>
      </c>
      <c r="E10521">
        <v>2.67</v>
      </c>
      <c r="I10521">
        <v>0</v>
      </c>
      <c r="J10521">
        <v>0</v>
      </c>
      <c r="L10521">
        <v>1.86</v>
      </c>
      <c r="M10521">
        <v>0.81</v>
      </c>
      <c r="N10521">
        <v>0</v>
      </c>
      <c r="O10521">
        <v>0</v>
      </c>
      <c r="P10521">
        <v>0</v>
      </c>
      <c r="R10521">
        <v>2.67</v>
      </c>
    </row>
    <row r="10522" spans="1:18">
      <c r="A10522" t="s">
        <v>10812</v>
      </c>
      <c r="B10522" t="s">
        <v>149</v>
      </c>
      <c r="C10522" t="s">
        <v>805</v>
      </c>
      <c r="D10522">
        <v>2016</v>
      </c>
      <c r="E10522">
        <v>14517.79</v>
      </c>
      <c r="I10522">
        <v>0</v>
      </c>
      <c r="J10522">
        <v>0</v>
      </c>
      <c r="K10522">
        <v>6000</v>
      </c>
      <c r="L10522">
        <v>867.46</v>
      </c>
      <c r="M10522">
        <v>7395.33</v>
      </c>
      <c r="N10522">
        <v>0</v>
      </c>
      <c r="O10522">
        <v>0</v>
      </c>
      <c r="P10522">
        <v>255</v>
      </c>
      <c r="Q10522">
        <v>255</v>
      </c>
      <c r="R10522">
        <v>14517.79</v>
      </c>
    </row>
    <row r="10523" spans="1:18">
      <c r="A10523" t="s">
        <v>10813</v>
      </c>
      <c r="B10523" t="s">
        <v>149</v>
      </c>
      <c r="C10523" t="s">
        <v>805</v>
      </c>
      <c r="D10523">
        <v>2017</v>
      </c>
      <c r="E10523">
        <v>30669.37</v>
      </c>
      <c r="I10523">
        <v>0</v>
      </c>
      <c r="J10523">
        <v>263</v>
      </c>
      <c r="L10523">
        <v>4736.7299999999996</v>
      </c>
      <c r="M10523">
        <v>8473.64</v>
      </c>
      <c r="N10523">
        <v>0</v>
      </c>
      <c r="O10523">
        <v>17196</v>
      </c>
      <c r="P10523">
        <v>0</v>
      </c>
      <c r="R10523">
        <v>30669.37</v>
      </c>
    </row>
    <row r="10524" spans="1:18">
      <c r="A10524" t="s">
        <v>10814</v>
      </c>
      <c r="B10524" t="s">
        <v>149</v>
      </c>
      <c r="C10524" t="s">
        <v>805</v>
      </c>
      <c r="D10524">
        <v>2018</v>
      </c>
      <c r="E10524">
        <v>75624.77</v>
      </c>
      <c r="I10524">
        <v>2091</v>
      </c>
      <c r="J10524">
        <v>6538</v>
      </c>
      <c r="K10524">
        <v>19000</v>
      </c>
      <c r="L10524">
        <v>2916.15</v>
      </c>
      <c r="M10524">
        <v>10142.620000000001</v>
      </c>
      <c r="N10524">
        <v>0</v>
      </c>
      <c r="O10524">
        <v>34937</v>
      </c>
      <c r="P10524">
        <v>0</v>
      </c>
      <c r="R10524">
        <v>75624.77</v>
      </c>
    </row>
    <row r="10525" spans="1:18">
      <c r="A10525" t="s">
        <v>10815</v>
      </c>
      <c r="B10525" t="s">
        <v>149</v>
      </c>
      <c r="C10525" t="s">
        <v>805</v>
      </c>
      <c r="D10525">
        <v>2019</v>
      </c>
      <c r="E10525">
        <v>78264.240000000005</v>
      </c>
      <c r="I10525">
        <v>2173</v>
      </c>
      <c r="J10525">
        <v>7338</v>
      </c>
      <c r="K10525">
        <v>13500</v>
      </c>
      <c r="L10525">
        <v>3877.16</v>
      </c>
      <c r="M10525">
        <v>13448.51</v>
      </c>
      <c r="N10525">
        <v>0</v>
      </c>
      <c r="O10525">
        <v>37927.57</v>
      </c>
      <c r="P10525">
        <v>0</v>
      </c>
      <c r="R10525">
        <v>78264.240000000005</v>
      </c>
    </row>
    <row r="10526" spans="1:18">
      <c r="A10526" t="s">
        <v>10816</v>
      </c>
      <c r="B10526" t="s">
        <v>149</v>
      </c>
      <c r="C10526" t="s">
        <v>805</v>
      </c>
      <c r="D10526">
        <v>2020</v>
      </c>
      <c r="E10526">
        <v>87248.59</v>
      </c>
      <c r="I10526">
        <v>2232</v>
      </c>
      <c r="J10526">
        <v>7579</v>
      </c>
      <c r="K10526">
        <v>18533</v>
      </c>
      <c r="L10526">
        <v>4000</v>
      </c>
      <c r="M10526">
        <v>13986.45</v>
      </c>
      <c r="N10526">
        <v>0</v>
      </c>
      <c r="O10526">
        <v>40918.14</v>
      </c>
      <c r="P10526">
        <v>0</v>
      </c>
      <c r="R10526">
        <v>87248.59</v>
      </c>
    </row>
    <row r="10527" spans="1:18">
      <c r="A10527" t="s">
        <v>10817</v>
      </c>
      <c r="B10527" t="s">
        <v>149</v>
      </c>
      <c r="C10527" t="s">
        <v>805</v>
      </c>
      <c r="D10527">
        <v>2021</v>
      </c>
      <c r="E10527">
        <v>86701.91</v>
      </c>
      <c r="I10527">
        <v>2283</v>
      </c>
      <c r="J10527">
        <v>7820</v>
      </c>
      <c r="K10527">
        <v>13500</v>
      </c>
      <c r="L10527">
        <v>4645</v>
      </c>
      <c r="M10527">
        <v>14545.91</v>
      </c>
      <c r="N10527">
        <v>0</v>
      </c>
      <c r="O10527">
        <v>43908</v>
      </c>
      <c r="P10527">
        <v>0</v>
      </c>
      <c r="R10527">
        <v>86701.91</v>
      </c>
    </row>
    <row r="10528" spans="1:18">
      <c r="A10528" t="s">
        <v>10818</v>
      </c>
      <c r="B10528" t="s">
        <v>149</v>
      </c>
      <c r="C10528" t="s">
        <v>805</v>
      </c>
      <c r="D10528">
        <v>2022</v>
      </c>
      <c r="E10528">
        <v>90467</v>
      </c>
      <c r="I10528">
        <v>2361</v>
      </c>
      <c r="J10528">
        <v>8062</v>
      </c>
      <c r="K10528">
        <v>13500</v>
      </c>
      <c r="L10528">
        <v>4500</v>
      </c>
      <c r="M10528">
        <v>15146</v>
      </c>
      <c r="N10528">
        <v>0</v>
      </c>
      <c r="O10528">
        <v>46898</v>
      </c>
      <c r="P10528">
        <v>0</v>
      </c>
      <c r="R10528">
        <v>90467</v>
      </c>
    </row>
    <row r="10529" spans="1:18">
      <c r="A10529" t="s">
        <v>10819</v>
      </c>
      <c r="B10529" t="s">
        <v>149</v>
      </c>
      <c r="C10529" t="s">
        <v>805</v>
      </c>
      <c r="D10529">
        <v>2023</v>
      </c>
      <c r="E10529">
        <v>92474</v>
      </c>
      <c r="I10529">
        <v>2487</v>
      </c>
      <c r="J10529">
        <v>8524</v>
      </c>
      <c r="K10529">
        <v>12000</v>
      </c>
      <c r="L10529">
        <v>3600</v>
      </c>
      <c r="M10529">
        <v>15770</v>
      </c>
      <c r="N10529">
        <v>0</v>
      </c>
      <c r="O10529">
        <v>50093</v>
      </c>
      <c r="P10529">
        <v>0</v>
      </c>
      <c r="R10529">
        <v>92474</v>
      </c>
    </row>
    <row r="10530" spans="1:18">
      <c r="A10530" t="s">
        <v>10820</v>
      </c>
      <c r="B10530" t="s">
        <v>149</v>
      </c>
      <c r="C10530" t="s">
        <v>805</v>
      </c>
      <c r="D10530">
        <v>2024</v>
      </c>
      <c r="E10530">
        <v>96427</v>
      </c>
      <c r="I10530">
        <v>2514</v>
      </c>
      <c r="J10530">
        <v>8691</v>
      </c>
      <c r="K10530">
        <v>12000</v>
      </c>
      <c r="L10530">
        <v>3600</v>
      </c>
      <c r="M10530">
        <v>16394</v>
      </c>
      <c r="N10530">
        <v>0</v>
      </c>
      <c r="O10530">
        <v>53228</v>
      </c>
      <c r="P10530">
        <v>0</v>
      </c>
      <c r="R10530">
        <v>96427</v>
      </c>
    </row>
    <row r="10531" spans="1:18">
      <c r="A10531" t="s">
        <v>10821</v>
      </c>
      <c r="B10531" t="s">
        <v>150</v>
      </c>
      <c r="C10531" t="s">
        <v>805</v>
      </c>
      <c r="D10531">
        <v>1960</v>
      </c>
      <c r="E10531">
        <v>0</v>
      </c>
      <c r="F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P10531">
        <v>0</v>
      </c>
      <c r="R10531">
        <v>0</v>
      </c>
    </row>
    <row r="10532" spans="1:18">
      <c r="A10532" t="s">
        <v>10822</v>
      </c>
      <c r="B10532" t="s">
        <v>150</v>
      </c>
      <c r="C10532" t="s">
        <v>805</v>
      </c>
      <c r="D10532">
        <v>1961</v>
      </c>
      <c r="E10532">
        <v>0</v>
      </c>
      <c r="F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P10532">
        <v>0</v>
      </c>
      <c r="R10532">
        <v>0</v>
      </c>
    </row>
    <row r="10533" spans="1:18">
      <c r="A10533" t="s">
        <v>10823</v>
      </c>
      <c r="B10533" t="s">
        <v>150</v>
      </c>
      <c r="C10533" t="s">
        <v>805</v>
      </c>
      <c r="D10533">
        <v>1962</v>
      </c>
      <c r="E10533">
        <v>0</v>
      </c>
      <c r="F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P10533">
        <v>0</v>
      </c>
      <c r="R10533">
        <v>0</v>
      </c>
    </row>
    <row r="10534" spans="1:18">
      <c r="A10534" t="s">
        <v>10824</v>
      </c>
      <c r="B10534" t="s">
        <v>150</v>
      </c>
      <c r="C10534" t="s">
        <v>805</v>
      </c>
      <c r="D10534">
        <v>1963</v>
      </c>
      <c r="E10534">
        <v>0</v>
      </c>
      <c r="F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P10534">
        <v>0</v>
      </c>
      <c r="R10534">
        <v>0</v>
      </c>
    </row>
    <row r="10535" spans="1:18">
      <c r="A10535" t="s">
        <v>10825</v>
      </c>
      <c r="B10535" t="s">
        <v>150</v>
      </c>
      <c r="C10535" t="s">
        <v>805</v>
      </c>
      <c r="D10535">
        <v>1964</v>
      </c>
      <c r="E10535">
        <v>0</v>
      </c>
      <c r="F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P10535">
        <v>0</v>
      </c>
      <c r="R10535">
        <v>0</v>
      </c>
    </row>
    <row r="10536" spans="1:18">
      <c r="A10536" t="s">
        <v>10826</v>
      </c>
      <c r="B10536" t="s">
        <v>150</v>
      </c>
      <c r="C10536" t="s">
        <v>805</v>
      </c>
      <c r="D10536">
        <v>1965</v>
      </c>
      <c r="E10536">
        <v>0</v>
      </c>
      <c r="F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P10536">
        <v>0</v>
      </c>
      <c r="R10536">
        <v>0</v>
      </c>
    </row>
    <row r="10537" spans="1:18">
      <c r="A10537" t="s">
        <v>10827</v>
      </c>
      <c r="B10537" t="s">
        <v>150</v>
      </c>
      <c r="C10537" t="s">
        <v>805</v>
      </c>
      <c r="D10537">
        <v>1966</v>
      </c>
      <c r="E10537">
        <v>0</v>
      </c>
      <c r="F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P10537">
        <v>0</v>
      </c>
      <c r="R10537">
        <v>0</v>
      </c>
    </row>
    <row r="10538" spans="1:18">
      <c r="A10538" t="s">
        <v>10828</v>
      </c>
      <c r="B10538" t="s">
        <v>150</v>
      </c>
      <c r="C10538" t="s">
        <v>805</v>
      </c>
      <c r="D10538">
        <v>1967</v>
      </c>
      <c r="E10538">
        <v>0</v>
      </c>
      <c r="F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P10538">
        <v>0</v>
      </c>
      <c r="R10538">
        <v>0</v>
      </c>
    </row>
    <row r="10539" spans="1:18">
      <c r="A10539" t="s">
        <v>10829</v>
      </c>
      <c r="B10539" t="s">
        <v>150</v>
      </c>
      <c r="C10539" t="s">
        <v>805</v>
      </c>
      <c r="D10539">
        <v>1968</v>
      </c>
      <c r="E10539">
        <v>0</v>
      </c>
      <c r="F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P10539">
        <v>0</v>
      </c>
      <c r="R10539">
        <v>0</v>
      </c>
    </row>
    <row r="10540" spans="1:18">
      <c r="A10540" t="s">
        <v>10830</v>
      </c>
      <c r="B10540" t="s">
        <v>150</v>
      </c>
      <c r="C10540" t="s">
        <v>805</v>
      </c>
      <c r="D10540">
        <v>1969</v>
      </c>
      <c r="E10540">
        <v>0</v>
      </c>
      <c r="F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P10540">
        <v>0</v>
      </c>
      <c r="R10540">
        <v>0</v>
      </c>
    </row>
    <row r="10541" spans="1:18">
      <c r="A10541" t="s">
        <v>10831</v>
      </c>
      <c r="B10541" t="s">
        <v>150</v>
      </c>
      <c r="C10541" t="s">
        <v>805</v>
      </c>
      <c r="D10541">
        <v>1970</v>
      </c>
      <c r="E10541">
        <v>0</v>
      </c>
      <c r="F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P10541">
        <v>0</v>
      </c>
      <c r="R10541">
        <v>0</v>
      </c>
    </row>
    <row r="10542" spans="1:18">
      <c r="A10542" t="s">
        <v>10832</v>
      </c>
      <c r="B10542" t="s">
        <v>150</v>
      </c>
      <c r="C10542" t="s">
        <v>805</v>
      </c>
      <c r="D10542">
        <v>1971</v>
      </c>
      <c r="E10542">
        <v>0</v>
      </c>
      <c r="F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P10542">
        <v>0</v>
      </c>
      <c r="R10542">
        <v>0</v>
      </c>
    </row>
    <row r="10543" spans="1:18">
      <c r="A10543" t="s">
        <v>10833</v>
      </c>
      <c r="B10543" t="s">
        <v>150</v>
      </c>
      <c r="C10543" t="s">
        <v>805</v>
      </c>
      <c r="D10543">
        <v>1972</v>
      </c>
      <c r="E10543">
        <v>0</v>
      </c>
      <c r="F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P10543">
        <v>0</v>
      </c>
      <c r="R10543">
        <v>0</v>
      </c>
    </row>
    <row r="10544" spans="1:18">
      <c r="A10544" t="s">
        <v>10834</v>
      </c>
      <c r="B10544" t="s">
        <v>150</v>
      </c>
      <c r="C10544" t="s">
        <v>805</v>
      </c>
      <c r="D10544">
        <v>1973</v>
      </c>
      <c r="E10544">
        <v>0</v>
      </c>
      <c r="F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P10544">
        <v>0</v>
      </c>
      <c r="R10544">
        <v>0</v>
      </c>
    </row>
    <row r="10545" spans="1:18">
      <c r="A10545" t="s">
        <v>10835</v>
      </c>
      <c r="B10545" t="s">
        <v>150</v>
      </c>
      <c r="C10545" t="s">
        <v>805</v>
      </c>
      <c r="D10545">
        <v>1974</v>
      </c>
      <c r="E10545">
        <v>0</v>
      </c>
      <c r="F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P10545">
        <v>0</v>
      </c>
      <c r="R10545">
        <v>0</v>
      </c>
    </row>
    <row r="10546" spans="1:18">
      <c r="A10546" t="s">
        <v>10836</v>
      </c>
      <c r="B10546" t="s">
        <v>150</v>
      </c>
      <c r="C10546" t="s">
        <v>805</v>
      </c>
      <c r="D10546">
        <v>1975</v>
      </c>
      <c r="E10546">
        <v>516</v>
      </c>
      <c r="F10546">
        <v>0</v>
      </c>
      <c r="J10546">
        <v>0</v>
      </c>
      <c r="K10546">
        <v>0</v>
      </c>
      <c r="L10546">
        <v>148</v>
      </c>
      <c r="M10546">
        <v>0</v>
      </c>
      <c r="N10546">
        <v>0</v>
      </c>
      <c r="P10546">
        <v>368</v>
      </c>
      <c r="R10546">
        <v>516</v>
      </c>
    </row>
    <row r="10547" spans="1:18">
      <c r="A10547" t="s">
        <v>10837</v>
      </c>
      <c r="B10547" t="s">
        <v>150</v>
      </c>
      <c r="C10547" t="s">
        <v>805</v>
      </c>
      <c r="D10547">
        <v>1976</v>
      </c>
      <c r="E10547">
        <v>0</v>
      </c>
      <c r="F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P10547">
        <v>0</v>
      </c>
      <c r="R10547">
        <v>0</v>
      </c>
    </row>
    <row r="10548" spans="1:18">
      <c r="A10548" t="s">
        <v>10838</v>
      </c>
      <c r="B10548" t="s">
        <v>150</v>
      </c>
      <c r="C10548" t="s">
        <v>805</v>
      </c>
      <c r="D10548">
        <v>1977</v>
      </c>
      <c r="E10548">
        <v>0</v>
      </c>
      <c r="F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P10548">
        <v>0</v>
      </c>
      <c r="R10548">
        <v>0</v>
      </c>
    </row>
    <row r="10549" spans="1:18">
      <c r="A10549" t="s">
        <v>10839</v>
      </c>
      <c r="B10549" t="s">
        <v>150</v>
      </c>
      <c r="C10549" t="s">
        <v>805</v>
      </c>
      <c r="D10549">
        <v>1978</v>
      </c>
      <c r="E10549">
        <v>467</v>
      </c>
      <c r="F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P10549">
        <v>467</v>
      </c>
      <c r="R10549">
        <v>467</v>
      </c>
    </row>
    <row r="10550" spans="1:18">
      <c r="A10550" t="s">
        <v>10840</v>
      </c>
      <c r="B10550" t="s">
        <v>150</v>
      </c>
      <c r="C10550" t="s">
        <v>805</v>
      </c>
      <c r="D10550">
        <v>1979</v>
      </c>
      <c r="E10550">
        <v>0</v>
      </c>
      <c r="F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P10550">
        <v>0</v>
      </c>
      <c r="R10550">
        <v>0</v>
      </c>
    </row>
    <row r="10551" spans="1:18">
      <c r="A10551" t="s">
        <v>10841</v>
      </c>
      <c r="B10551" t="s">
        <v>150</v>
      </c>
      <c r="C10551" t="s">
        <v>805</v>
      </c>
      <c r="D10551">
        <v>1980</v>
      </c>
      <c r="E10551">
        <v>33</v>
      </c>
      <c r="F10551">
        <v>33</v>
      </c>
      <c r="J10551">
        <v>0</v>
      </c>
      <c r="K10551">
        <v>0</v>
      </c>
      <c r="L10551">
        <v>0</v>
      </c>
      <c r="M10551">
        <v>0</v>
      </c>
      <c r="N10551">
        <v>0</v>
      </c>
      <c r="P10551">
        <v>0</v>
      </c>
      <c r="R10551">
        <v>33</v>
      </c>
    </row>
    <row r="10552" spans="1:18">
      <c r="A10552" t="s">
        <v>10842</v>
      </c>
      <c r="B10552" t="s">
        <v>150</v>
      </c>
      <c r="C10552" t="s">
        <v>805</v>
      </c>
      <c r="D10552">
        <v>1981</v>
      </c>
      <c r="E10552">
        <v>1389</v>
      </c>
      <c r="F10552">
        <v>25</v>
      </c>
      <c r="J10552">
        <v>0</v>
      </c>
      <c r="K10552">
        <v>0</v>
      </c>
      <c r="L10552">
        <v>1029</v>
      </c>
      <c r="M10552">
        <v>335</v>
      </c>
      <c r="N10552">
        <v>0</v>
      </c>
      <c r="P10552">
        <v>0</v>
      </c>
      <c r="R10552">
        <v>1389</v>
      </c>
    </row>
    <row r="10553" spans="1:18">
      <c r="A10553" t="s">
        <v>10843</v>
      </c>
      <c r="B10553" t="s">
        <v>150</v>
      </c>
      <c r="C10553" t="s">
        <v>805</v>
      </c>
      <c r="D10553">
        <v>1982</v>
      </c>
      <c r="E10553">
        <v>1406.8</v>
      </c>
      <c r="F10553">
        <v>2.8</v>
      </c>
      <c r="J10553">
        <v>0</v>
      </c>
      <c r="K10553">
        <v>0</v>
      </c>
      <c r="L10553">
        <v>1053</v>
      </c>
      <c r="M10553">
        <v>351</v>
      </c>
      <c r="N10553">
        <v>0</v>
      </c>
      <c r="P10553">
        <v>0</v>
      </c>
      <c r="R10553">
        <v>1406.8</v>
      </c>
    </row>
    <row r="10554" spans="1:18">
      <c r="A10554" t="s">
        <v>10844</v>
      </c>
      <c r="B10554" t="s">
        <v>150</v>
      </c>
      <c r="C10554" t="s">
        <v>805</v>
      </c>
      <c r="D10554">
        <v>1983</v>
      </c>
      <c r="E10554">
        <v>1604</v>
      </c>
      <c r="F10554">
        <v>30</v>
      </c>
      <c r="K10554">
        <v>0</v>
      </c>
      <c r="L10554">
        <v>1224</v>
      </c>
      <c r="M10554">
        <v>350</v>
      </c>
      <c r="N10554">
        <v>0</v>
      </c>
      <c r="P10554">
        <v>0</v>
      </c>
      <c r="R10554">
        <v>1604</v>
      </c>
    </row>
    <row r="10555" spans="1:18">
      <c r="A10555" t="s">
        <v>10845</v>
      </c>
      <c r="B10555" t="s">
        <v>150</v>
      </c>
      <c r="C10555" t="s">
        <v>805</v>
      </c>
      <c r="D10555">
        <v>1984</v>
      </c>
      <c r="E10555">
        <v>1593.11</v>
      </c>
      <c r="F10555">
        <v>97.11</v>
      </c>
      <c r="K10555">
        <v>0</v>
      </c>
      <c r="L10555">
        <v>1142</v>
      </c>
      <c r="M10555">
        <v>354</v>
      </c>
      <c r="N10555">
        <v>0</v>
      </c>
      <c r="P10555">
        <v>0</v>
      </c>
      <c r="R10555">
        <v>1593.11</v>
      </c>
    </row>
    <row r="10556" spans="1:18">
      <c r="A10556" t="s">
        <v>10846</v>
      </c>
      <c r="B10556" t="s">
        <v>150</v>
      </c>
      <c r="C10556" t="s">
        <v>805</v>
      </c>
      <c r="D10556">
        <v>1985</v>
      </c>
      <c r="E10556">
        <v>2720.33</v>
      </c>
      <c r="F10556">
        <v>120.45</v>
      </c>
      <c r="K10556">
        <v>0</v>
      </c>
      <c r="L10556">
        <v>1279</v>
      </c>
      <c r="M10556">
        <v>587</v>
      </c>
      <c r="N10556">
        <v>358.88</v>
      </c>
      <c r="P10556">
        <v>375</v>
      </c>
      <c r="R10556">
        <v>2720.33</v>
      </c>
    </row>
    <row r="10557" spans="1:18">
      <c r="A10557" t="s">
        <v>10847</v>
      </c>
      <c r="B10557" t="s">
        <v>150</v>
      </c>
      <c r="C10557" t="s">
        <v>805</v>
      </c>
      <c r="D10557">
        <v>1986</v>
      </c>
      <c r="E10557">
        <v>1976.36</v>
      </c>
      <c r="F10557">
        <v>145.65</v>
      </c>
      <c r="K10557">
        <v>0</v>
      </c>
      <c r="L10557">
        <v>1442</v>
      </c>
      <c r="N10557">
        <v>388.71</v>
      </c>
      <c r="P10557">
        <v>0</v>
      </c>
      <c r="R10557">
        <v>1976.36</v>
      </c>
    </row>
    <row r="10558" spans="1:18">
      <c r="A10558" t="s">
        <v>10848</v>
      </c>
      <c r="B10558" t="s">
        <v>150</v>
      </c>
      <c r="C10558" t="s">
        <v>805</v>
      </c>
      <c r="D10558">
        <v>1987</v>
      </c>
      <c r="E10558">
        <v>603.9</v>
      </c>
      <c r="F10558">
        <v>181.45</v>
      </c>
      <c r="K10558">
        <v>0</v>
      </c>
      <c r="L10558">
        <v>0.05</v>
      </c>
      <c r="M10558">
        <v>0</v>
      </c>
      <c r="N10558">
        <v>422.4</v>
      </c>
      <c r="P10558">
        <v>0</v>
      </c>
      <c r="R10558">
        <v>603.9</v>
      </c>
    </row>
    <row r="10559" spans="1:18">
      <c r="A10559" t="s">
        <v>10849</v>
      </c>
      <c r="B10559" t="s">
        <v>150</v>
      </c>
      <c r="C10559" t="s">
        <v>805</v>
      </c>
      <c r="D10559">
        <v>1988</v>
      </c>
      <c r="E10559">
        <v>1169.46</v>
      </c>
      <c r="F10559">
        <v>185.43</v>
      </c>
      <c r="J10559">
        <v>521</v>
      </c>
      <c r="K10559">
        <v>0</v>
      </c>
      <c r="M10559">
        <v>0</v>
      </c>
      <c r="N10559">
        <v>463.03</v>
      </c>
      <c r="P10559">
        <v>0</v>
      </c>
      <c r="R10559">
        <v>1169.46</v>
      </c>
    </row>
    <row r="10560" spans="1:18">
      <c r="A10560" t="s">
        <v>10850</v>
      </c>
      <c r="B10560" t="s">
        <v>150</v>
      </c>
      <c r="C10560" t="s">
        <v>805</v>
      </c>
      <c r="D10560">
        <v>1989</v>
      </c>
      <c r="E10560">
        <v>1527.19</v>
      </c>
      <c r="F10560">
        <v>186.49</v>
      </c>
      <c r="J10560">
        <v>512</v>
      </c>
      <c r="K10560">
        <v>314.37</v>
      </c>
      <c r="N10560">
        <v>514.33000000000004</v>
      </c>
      <c r="P10560">
        <v>0</v>
      </c>
      <c r="R10560">
        <v>1527.19</v>
      </c>
    </row>
    <row r="10561" spans="1:18">
      <c r="A10561" t="s">
        <v>10851</v>
      </c>
      <c r="B10561" t="s">
        <v>150</v>
      </c>
      <c r="C10561" t="s">
        <v>805</v>
      </c>
      <c r="D10561">
        <v>1990</v>
      </c>
      <c r="E10561">
        <v>2730.07</v>
      </c>
      <c r="F10561">
        <v>214.33</v>
      </c>
      <c r="K10561">
        <v>348.88</v>
      </c>
      <c r="L10561">
        <v>1601.19</v>
      </c>
      <c r="N10561">
        <v>565.66999999999996</v>
      </c>
      <c r="P10561">
        <v>0</v>
      </c>
      <c r="R10561">
        <v>2730.07</v>
      </c>
    </row>
    <row r="10562" spans="1:18">
      <c r="A10562" t="s">
        <v>10852</v>
      </c>
      <c r="B10562" t="s">
        <v>150</v>
      </c>
      <c r="C10562" t="s">
        <v>805</v>
      </c>
      <c r="D10562">
        <v>1991</v>
      </c>
      <c r="E10562">
        <v>4832.1899999999996</v>
      </c>
      <c r="F10562">
        <v>224.4</v>
      </c>
      <c r="K10562">
        <v>351.56</v>
      </c>
      <c r="L10562">
        <v>3649.45</v>
      </c>
      <c r="N10562">
        <v>606.78</v>
      </c>
      <c r="P10562">
        <v>0</v>
      </c>
      <c r="R10562">
        <v>4832.1899999999996</v>
      </c>
    </row>
    <row r="10563" spans="1:18">
      <c r="A10563" t="s">
        <v>10853</v>
      </c>
      <c r="B10563" t="s">
        <v>150</v>
      </c>
      <c r="C10563" t="s">
        <v>805</v>
      </c>
      <c r="D10563">
        <v>1992</v>
      </c>
      <c r="E10563">
        <v>7017.66</v>
      </c>
      <c r="F10563">
        <v>231.85</v>
      </c>
      <c r="K10563">
        <v>353.72</v>
      </c>
      <c r="L10563">
        <v>5795.56</v>
      </c>
      <c r="N10563">
        <v>636.54</v>
      </c>
      <c r="P10563">
        <v>0</v>
      </c>
      <c r="R10563">
        <v>7017.66</v>
      </c>
    </row>
    <row r="10564" spans="1:18">
      <c r="A10564" t="s">
        <v>10854</v>
      </c>
      <c r="B10564" t="s">
        <v>150</v>
      </c>
      <c r="C10564" t="s">
        <v>805</v>
      </c>
      <c r="D10564">
        <v>1993</v>
      </c>
      <c r="E10564">
        <v>7492.46</v>
      </c>
      <c r="F10564">
        <v>245.84</v>
      </c>
      <c r="J10564">
        <v>544</v>
      </c>
      <c r="K10564">
        <v>356.48</v>
      </c>
      <c r="L10564">
        <v>5681.88</v>
      </c>
      <c r="N10564">
        <v>664.27</v>
      </c>
      <c r="P10564">
        <v>0</v>
      </c>
      <c r="R10564">
        <v>7492.46</v>
      </c>
    </row>
    <row r="10565" spans="1:18">
      <c r="A10565" t="s">
        <v>10855</v>
      </c>
      <c r="B10565" t="s">
        <v>150</v>
      </c>
      <c r="C10565" t="s">
        <v>805</v>
      </c>
      <c r="D10565">
        <v>1994</v>
      </c>
      <c r="E10565">
        <v>9276.48</v>
      </c>
      <c r="F10565">
        <v>0</v>
      </c>
      <c r="K10565">
        <v>353.18</v>
      </c>
      <c r="L10565">
        <v>8219.81</v>
      </c>
      <c r="N10565">
        <v>703.49</v>
      </c>
      <c r="P10565">
        <v>0</v>
      </c>
      <c r="R10565">
        <v>9276.48</v>
      </c>
    </row>
    <row r="10566" spans="1:18">
      <c r="A10566" t="s">
        <v>10856</v>
      </c>
      <c r="B10566" t="s">
        <v>150</v>
      </c>
      <c r="C10566" t="s">
        <v>805</v>
      </c>
      <c r="D10566">
        <v>1995</v>
      </c>
      <c r="E10566">
        <v>11295.46</v>
      </c>
      <c r="F10566">
        <v>0</v>
      </c>
      <c r="K10566">
        <v>355.39</v>
      </c>
      <c r="L10566">
        <v>10184.65</v>
      </c>
      <c r="N10566">
        <v>755.42</v>
      </c>
      <c r="P10566">
        <v>0</v>
      </c>
      <c r="R10566">
        <v>11295.46</v>
      </c>
    </row>
    <row r="10567" spans="1:18">
      <c r="A10567" t="s">
        <v>10857</v>
      </c>
      <c r="B10567" t="s">
        <v>150</v>
      </c>
      <c r="C10567" t="s">
        <v>805</v>
      </c>
      <c r="D10567">
        <v>1996</v>
      </c>
      <c r="E10567">
        <v>13255.6</v>
      </c>
      <c r="F10567">
        <v>0</v>
      </c>
      <c r="K10567">
        <v>355.43</v>
      </c>
      <c r="L10567">
        <v>12094.17</v>
      </c>
      <c r="N10567">
        <v>806</v>
      </c>
      <c r="P10567">
        <v>0</v>
      </c>
      <c r="R10567">
        <v>13255.6</v>
      </c>
    </row>
    <row r="10568" spans="1:18">
      <c r="A10568" t="s">
        <v>10858</v>
      </c>
      <c r="B10568" t="s">
        <v>150</v>
      </c>
      <c r="C10568" t="s">
        <v>805</v>
      </c>
      <c r="D10568">
        <v>1997</v>
      </c>
      <c r="E10568">
        <v>9791.9699999999993</v>
      </c>
      <c r="F10568">
        <v>0</v>
      </c>
      <c r="K10568">
        <v>355.46</v>
      </c>
      <c r="L10568">
        <v>8654.51</v>
      </c>
      <c r="N10568">
        <v>782</v>
      </c>
      <c r="P10568">
        <v>0</v>
      </c>
      <c r="R10568">
        <v>9791.9699999999993</v>
      </c>
    </row>
    <row r="10569" spans="1:18">
      <c r="A10569" t="s">
        <v>10859</v>
      </c>
      <c r="B10569" t="s">
        <v>150</v>
      </c>
      <c r="C10569" t="s">
        <v>805</v>
      </c>
      <c r="D10569">
        <v>1998</v>
      </c>
      <c r="E10569">
        <v>10379.450000000001</v>
      </c>
      <c r="F10569">
        <v>0</v>
      </c>
      <c r="K10569">
        <v>355.46</v>
      </c>
      <c r="L10569">
        <v>9235.93</v>
      </c>
      <c r="M10569">
        <v>6.06</v>
      </c>
      <c r="N10569">
        <v>782</v>
      </c>
      <c r="P10569">
        <v>0</v>
      </c>
      <c r="R10569">
        <v>10379.450000000001</v>
      </c>
    </row>
    <row r="10570" spans="1:18">
      <c r="A10570" t="s">
        <v>10860</v>
      </c>
      <c r="B10570" t="s">
        <v>150</v>
      </c>
      <c r="C10570" t="s">
        <v>805</v>
      </c>
      <c r="D10570">
        <v>1999</v>
      </c>
      <c r="E10570">
        <v>10285.08</v>
      </c>
      <c r="F10570">
        <v>0</v>
      </c>
      <c r="K10570">
        <v>355.46</v>
      </c>
      <c r="L10570">
        <v>9918.67</v>
      </c>
      <c r="M10570">
        <v>10.95</v>
      </c>
      <c r="N10570">
        <v>0</v>
      </c>
      <c r="P10570">
        <v>0</v>
      </c>
      <c r="R10570">
        <v>10285.08</v>
      </c>
    </row>
    <row r="10571" spans="1:18">
      <c r="A10571" t="s">
        <v>10861</v>
      </c>
      <c r="B10571" t="s">
        <v>150</v>
      </c>
      <c r="C10571" t="s">
        <v>805</v>
      </c>
      <c r="D10571">
        <v>2000</v>
      </c>
      <c r="E10571">
        <v>10219.65</v>
      </c>
      <c r="F10571">
        <v>0</v>
      </c>
      <c r="J10571">
        <v>9691</v>
      </c>
      <c r="K10571">
        <v>355.47</v>
      </c>
      <c r="L10571">
        <v>165.12</v>
      </c>
      <c r="M10571">
        <v>8.07</v>
      </c>
      <c r="N10571">
        <v>0</v>
      </c>
      <c r="P10571">
        <v>0</v>
      </c>
      <c r="R10571">
        <v>10219.65</v>
      </c>
    </row>
    <row r="10572" spans="1:18">
      <c r="A10572" t="s">
        <v>10862</v>
      </c>
      <c r="B10572" t="s">
        <v>150</v>
      </c>
      <c r="C10572" t="s">
        <v>805</v>
      </c>
      <c r="D10572">
        <v>2001</v>
      </c>
      <c r="E10572">
        <v>1457.11</v>
      </c>
      <c r="F10572">
        <v>0</v>
      </c>
      <c r="J10572">
        <v>0</v>
      </c>
      <c r="K10572">
        <v>355.47</v>
      </c>
      <c r="L10572">
        <v>1091.8499999999999</v>
      </c>
      <c r="M10572">
        <v>9.8000000000000007</v>
      </c>
      <c r="N10572">
        <v>0</v>
      </c>
      <c r="P10572">
        <v>0</v>
      </c>
      <c r="R10572">
        <v>1457.11</v>
      </c>
    </row>
    <row r="10573" spans="1:18">
      <c r="A10573" t="s">
        <v>10863</v>
      </c>
      <c r="B10573" t="s">
        <v>150</v>
      </c>
      <c r="C10573" t="s">
        <v>805</v>
      </c>
      <c r="D10573">
        <v>2002</v>
      </c>
      <c r="E10573">
        <v>1439.5</v>
      </c>
      <c r="F10573">
        <v>0</v>
      </c>
      <c r="J10573">
        <v>0</v>
      </c>
      <c r="K10573">
        <v>355.47</v>
      </c>
      <c r="L10573">
        <v>1075.51</v>
      </c>
      <c r="M10573">
        <v>8.52</v>
      </c>
      <c r="N10573">
        <v>0</v>
      </c>
      <c r="P10573">
        <v>0</v>
      </c>
      <c r="R10573">
        <v>1439.5</v>
      </c>
    </row>
    <row r="10574" spans="1:18">
      <c r="A10574" t="s">
        <v>10864</v>
      </c>
      <c r="B10574" t="s">
        <v>150</v>
      </c>
      <c r="C10574" t="s">
        <v>805</v>
      </c>
      <c r="D10574">
        <v>2003</v>
      </c>
      <c r="E10574">
        <v>1445.09</v>
      </c>
      <c r="F10574">
        <v>0</v>
      </c>
      <c r="J10574">
        <v>0</v>
      </c>
      <c r="K10574">
        <v>355.47</v>
      </c>
      <c r="L10574">
        <v>1080.27</v>
      </c>
      <c r="M10574">
        <v>9.35</v>
      </c>
      <c r="N10574">
        <v>0</v>
      </c>
      <c r="P10574">
        <v>0</v>
      </c>
      <c r="R10574">
        <v>1445.09</v>
      </c>
    </row>
    <row r="10575" spans="1:18">
      <c r="A10575" t="s">
        <v>10865</v>
      </c>
      <c r="B10575" t="s">
        <v>150</v>
      </c>
      <c r="C10575" t="s">
        <v>805</v>
      </c>
      <c r="D10575">
        <v>2004</v>
      </c>
      <c r="E10575">
        <v>1406.36</v>
      </c>
      <c r="F10575">
        <v>0</v>
      </c>
      <c r="J10575">
        <v>0</v>
      </c>
      <c r="K10575">
        <v>355.47</v>
      </c>
      <c r="L10575">
        <v>1041.1600000000001</v>
      </c>
      <c r="M10575">
        <v>9.73</v>
      </c>
      <c r="N10575">
        <v>0</v>
      </c>
      <c r="P10575">
        <v>0</v>
      </c>
      <c r="R10575">
        <v>1406.36</v>
      </c>
    </row>
    <row r="10576" spans="1:18">
      <c r="A10576" t="s">
        <v>10866</v>
      </c>
      <c r="B10576" t="s">
        <v>150</v>
      </c>
      <c r="C10576" t="s">
        <v>805</v>
      </c>
      <c r="D10576">
        <v>2005</v>
      </c>
      <c r="E10576">
        <v>1423.14</v>
      </c>
      <c r="F10576">
        <v>0</v>
      </c>
      <c r="J10576">
        <v>0</v>
      </c>
      <c r="K10576">
        <v>355.87</v>
      </c>
      <c r="L10576">
        <v>1058.24</v>
      </c>
      <c r="M10576">
        <v>9.0299999999999994</v>
      </c>
      <c r="N10576">
        <v>0</v>
      </c>
      <c r="P10576">
        <v>0</v>
      </c>
      <c r="R10576">
        <v>1423.14</v>
      </c>
    </row>
    <row r="10577" spans="1:18">
      <c r="A10577" t="s">
        <v>10867</v>
      </c>
      <c r="B10577" t="s">
        <v>150</v>
      </c>
      <c r="C10577" t="s">
        <v>805</v>
      </c>
      <c r="D10577">
        <v>2006</v>
      </c>
      <c r="E10577">
        <v>14.33</v>
      </c>
      <c r="F10577">
        <v>0</v>
      </c>
      <c r="J10577">
        <v>0</v>
      </c>
      <c r="K10577">
        <v>0</v>
      </c>
      <c r="L10577">
        <v>14.33</v>
      </c>
      <c r="M10577">
        <v>0</v>
      </c>
      <c r="N10577">
        <v>0</v>
      </c>
      <c r="P10577">
        <v>0</v>
      </c>
      <c r="R10577">
        <v>14.33</v>
      </c>
    </row>
    <row r="10578" spans="1:18">
      <c r="A10578" t="s">
        <v>10868</v>
      </c>
      <c r="B10578" t="s">
        <v>150</v>
      </c>
      <c r="C10578" t="s">
        <v>805</v>
      </c>
      <c r="D10578">
        <v>2007</v>
      </c>
      <c r="E10578">
        <v>16.09</v>
      </c>
      <c r="F10578">
        <v>0</v>
      </c>
      <c r="J10578">
        <v>0</v>
      </c>
      <c r="K10578">
        <v>0</v>
      </c>
      <c r="L10578">
        <v>16.09</v>
      </c>
      <c r="M10578">
        <v>0</v>
      </c>
      <c r="N10578">
        <v>0</v>
      </c>
      <c r="P10578">
        <v>0</v>
      </c>
      <c r="R10578">
        <v>16.09</v>
      </c>
    </row>
    <row r="10579" spans="1:18">
      <c r="A10579" t="s">
        <v>10869</v>
      </c>
      <c r="B10579" t="s">
        <v>150</v>
      </c>
      <c r="C10579" t="s">
        <v>805</v>
      </c>
      <c r="D10579">
        <v>2008</v>
      </c>
      <c r="E10579">
        <v>13.79</v>
      </c>
      <c r="F10579">
        <v>0</v>
      </c>
      <c r="J10579">
        <v>0</v>
      </c>
      <c r="K10579">
        <v>0</v>
      </c>
      <c r="L10579">
        <v>13.79</v>
      </c>
      <c r="M10579">
        <v>0</v>
      </c>
      <c r="N10579">
        <v>0</v>
      </c>
      <c r="P10579">
        <v>0</v>
      </c>
      <c r="R10579">
        <v>13.79</v>
      </c>
    </row>
    <row r="10580" spans="1:18">
      <c r="A10580" t="s">
        <v>10870</v>
      </c>
      <c r="B10580" t="s">
        <v>150</v>
      </c>
      <c r="C10580" t="s">
        <v>805</v>
      </c>
      <c r="D10580">
        <v>2009</v>
      </c>
      <c r="E10580">
        <v>13.6</v>
      </c>
      <c r="F10580">
        <v>0</v>
      </c>
      <c r="J10580">
        <v>0</v>
      </c>
      <c r="K10580">
        <v>0</v>
      </c>
      <c r="L10580">
        <v>13.6</v>
      </c>
      <c r="M10580">
        <v>0</v>
      </c>
      <c r="N10580">
        <v>0</v>
      </c>
      <c r="P10580">
        <v>0</v>
      </c>
      <c r="R10580">
        <v>13.6</v>
      </c>
    </row>
    <row r="10581" spans="1:18">
      <c r="A10581" t="s">
        <v>10871</v>
      </c>
      <c r="B10581" t="s">
        <v>150</v>
      </c>
      <c r="C10581" t="s">
        <v>805</v>
      </c>
      <c r="D10581">
        <v>2010</v>
      </c>
      <c r="E10581">
        <v>18.37</v>
      </c>
      <c r="F10581">
        <v>0</v>
      </c>
      <c r="J10581">
        <v>0</v>
      </c>
      <c r="K10581">
        <v>0</v>
      </c>
      <c r="L10581">
        <v>18.37</v>
      </c>
      <c r="M10581">
        <v>0</v>
      </c>
      <c r="N10581">
        <v>0</v>
      </c>
      <c r="P10581">
        <v>0</v>
      </c>
      <c r="R10581">
        <v>18.37</v>
      </c>
    </row>
    <row r="10582" spans="1:18">
      <c r="A10582" t="s">
        <v>10872</v>
      </c>
      <c r="B10582" t="s">
        <v>150</v>
      </c>
      <c r="C10582" t="s">
        <v>805</v>
      </c>
      <c r="D10582">
        <v>2011</v>
      </c>
      <c r="E10582">
        <v>17.27</v>
      </c>
      <c r="F10582">
        <v>0</v>
      </c>
      <c r="J10582">
        <v>0</v>
      </c>
      <c r="K10582">
        <v>0</v>
      </c>
      <c r="L10582">
        <v>17.27</v>
      </c>
      <c r="M10582">
        <v>0</v>
      </c>
      <c r="N10582">
        <v>0</v>
      </c>
      <c r="P10582">
        <v>0</v>
      </c>
      <c r="R10582">
        <v>17.27</v>
      </c>
    </row>
    <row r="10583" spans="1:18">
      <c r="A10583" t="s">
        <v>10873</v>
      </c>
      <c r="B10583" t="s">
        <v>150</v>
      </c>
      <c r="C10583" t="s">
        <v>805</v>
      </c>
      <c r="D10583">
        <v>2012</v>
      </c>
      <c r="E10583">
        <v>12.98</v>
      </c>
      <c r="F10583">
        <v>0</v>
      </c>
      <c r="J10583">
        <v>0</v>
      </c>
      <c r="K10583">
        <v>0.54</v>
      </c>
      <c r="L10583">
        <v>12.42</v>
      </c>
      <c r="M10583">
        <v>0.02</v>
      </c>
      <c r="N10583">
        <v>0</v>
      </c>
      <c r="P10583">
        <v>0</v>
      </c>
      <c r="R10583">
        <v>12.98</v>
      </c>
    </row>
    <row r="10584" spans="1:18">
      <c r="A10584" t="s">
        <v>10874</v>
      </c>
      <c r="B10584" t="s">
        <v>150</v>
      </c>
      <c r="C10584" t="s">
        <v>805</v>
      </c>
      <c r="D10584">
        <v>2013</v>
      </c>
      <c r="E10584">
        <v>11.17</v>
      </c>
      <c r="F10584">
        <v>0</v>
      </c>
      <c r="J10584">
        <v>0</v>
      </c>
      <c r="K10584">
        <v>0.75</v>
      </c>
      <c r="L10584">
        <v>10.39</v>
      </c>
      <c r="M10584">
        <v>0.04</v>
      </c>
      <c r="N10584">
        <v>0</v>
      </c>
      <c r="P10584">
        <v>0</v>
      </c>
      <c r="R10584">
        <v>11.17</v>
      </c>
    </row>
    <row r="10585" spans="1:18">
      <c r="A10585" t="s">
        <v>10875</v>
      </c>
      <c r="B10585" t="s">
        <v>150</v>
      </c>
      <c r="C10585" t="s">
        <v>805</v>
      </c>
      <c r="D10585">
        <v>2014</v>
      </c>
      <c r="E10585">
        <v>33.47</v>
      </c>
      <c r="F10585">
        <v>0</v>
      </c>
      <c r="J10585">
        <v>0</v>
      </c>
      <c r="K10585">
        <v>4.28</v>
      </c>
      <c r="L10585">
        <v>29.15</v>
      </c>
      <c r="M10585">
        <v>0.03</v>
      </c>
      <c r="N10585">
        <v>0</v>
      </c>
      <c r="P10585">
        <v>0</v>
      </c>
      <c r="R10585">
        <v>33.47</v>
      </c>
    </row>
    <row r="10586" spans="1:18">
      <c r="A10586" t="s">
        <v>10876</v>
      </c>
      <c r="B10586" t="s">
        <v>150</v>
      </c>
      <c r="C10586" t="s">
        <v>805</v>
      </c>
      <c r="D10586">
        <v>2015</v>
      </c>
      <c r="E10586">
        <v>36.46</v>
      </c>
      <c r="F10586">
        <v>0</v>
      </c>
      <c r="J10586">
        <v>0</v>
      </c>
      <c r="K10586">
        <v>7.75</v>
      </c>
      <c r="L10586">
        <v>28.68</v>
      </c>
      <c r="M10586">
        <v>0.03</v>
      </c>
      <c r="N10586">
        <v>0</v>
      </c>
      <c r="P10586">
        <v>0</v>
      </c>
      <c r="R10586">
        <v>36.46</v>
      </c>
    </row>
    <row r="10587" spans="1:18">
      <c r="A10587" t="s">
        <v>10877</v>
      </c>
      <c r="B10587" t="s">
        <v>150</v>
      </c>
      <c r="C10587" t="s">
        <v>805</v>
      </c>
      <c r="D10587">
        <v>2016</v>
      </c>
      <c r="E10587">
        <v>50.04</v>
      </c>
      <c r="F10587">
        <v>0</v>
      </c>
      <c r="J10587">
        <v>0</v>
      </c>
      <c r="K10587">
        <v>21.56</v>
      </c>
      <c r="L10587">
        <v>28.45</v>
      </c>
      <c r="M10587">
        <v>0.03</v>
      </c>
      <c r="N10587">
        <v>0</v>
      </c>
      <c r="P10587">
        <v>0</v>
      </c>
      <c r="R10587">
        <v>50.04</v>
      </c>
    </row>
    <row r="10588" spans="1:18">
      <c r="A10588" t="s">
        <v>10878</v>
      </c>
      <c r="B10588" t="s">
        <v>150</v>
      </c>
      <c r="C10588" t="s">
        <v>805</v>
      </c>
      <c r="D10588">
        <v>2017</v>
      </c>
      <c r="E10588">
        <v>54.75</v>
      </c>
      <c r="F10588">
        <v>0</v>
      </c>
      <c r="J10588">
        <v>0</v>
      </c>
      <c r="K10588">
        <v>25.68</v>
      </c>
      <c r="L10588">
        <v>29.04</v>
      </c>
      <c r="M10588">
        <v>0.03</v>
      </c>
      <c r="N10588">
        <v>0</v>
      </c>
      <c r="P10588">
        <v>0</v>
      </c>
      <c r="R10588">
        <v>54.75</v>
      </c>
    </row>
    <row r="10589" spans="1:18">
      <c r="A10589" t="s">
        <v>10879</v>
      </c>
      <c r="B10589" t="s">
        <v>150</v>
      </c>
      <c r="C10589" t="s">
        <v>805</v>
      </c>
      <c r="D10589">
        <v>2018</v>
      </c>
      <c r="E10589">
        <v>56.66</v>
      </c>
      <c r="F10589">
        <v>0</v>
      </c>
      <c r="J10589">
        <v>0</v>
      </c>
      <c r="K10589">
        <v>28.42</v>
      </c>
      <c r="L10589">
        <v>28.21</v>
      </c>
      <c r="M10589">
        <v>0.03</v>
      </c>
      <c r="N10589">
        <v>0</v>
      </c>
      <c r="P10589">
        <v>0</v>
      </c>
      <c r="R10589">
        <v>56.66</v>
      </c>
    </row>
    <row r="10590" spans="1:18">
      <c r="A10590" t="s">
        <v>10880</v>
      </c>
      <c r="B10590" t="s">
        <v>150</v>
      </c>
      <c r="C10590" t="s">
        <v>805</v>
      </c>
      <c r="D10590">
        <v>2019</v>
      </c>
      <c r="E10590">
        <v>59.65</v>
      </c>
      <c r="F10590">
        <v>0</v>
      </c>
      <c r="J10590">
        <v>0</v>
      </c>
      <c r="K10590">
        <v>31.54</v>
      </c>
      <c r="L10590">
        <v>28.08</v>
      </c>
      <c r="M10590">
        <v>0.03</v>
      </c>
      <c r="N10590">
        <v>0</v>
      </c>
      <c r="P10590">
        <v>0</v>
      </c>
      <c r="R10590">
        <v>59.65</v>
      </c>
    </row>
    <row r="10591" spans="1:18">
      <c r="A10591" t="s">
        <v>10881</v>
      </c>
      <c r="B10591" t="s">
        <v>150</v>
      </c>
      <c r="C10591" t="s">
        <v>805</v>
      </c>
      <c r="D10591">
        <v>2020</v>
      </c>
      <c r="E10591">
        <v>63.58</v>
      </c>
      <c r="F10591">
        <v>0</v>
      </c>
      <c r="J10591">
        <v>0</v>
      </c>
      <c r="K10591">
        <v>35.68</v>
      </c>
      <c r="L10591">
        <v>27.87</v>
      </c>
      <c r="M10591">
        <v>0.03</v>
      </c>
      <c r="N10591">
        <v>0</v>
      </c>
      <c r="P10591">
        <v>0</v>
      </c>
      <c r="R10591">
        <v>63.58</v>
      </c>
    </row>
    <row r="10592" spans="1:18">
      <c r="A10592" t="s">
        <v>10882</v>
      </c>
      <c r="B10592" t="s">
        <v>150</v>
      </c>
      <c r="C10592" t="s">
        <v>805</v>
      </c>
      <c r="D10592">
        <v>2021</v>
      </c>
      <c r="E10592">
        <v>63.74</v>
      </c>
      <c r="F10592">
        <v>0</v>
      </c>
      <c r="J10592">
        <v>0</v>
      </c>
      <c r="K10592">
        <v>36</v>
      </c>
      <c r="L10592">
        <v>27.72</v>
      </c>
      <c r="M10592">
        <v>0.03</v>
      </c>
      <c r="N10592">
        <v>0</v>
      </c>
      <c r="P10592">
        <v>0</v>
      </c>
      <c r="R10592">
        <v>63.74</v>
      </c>
    </row>
    <row r="10593" spans="1:18">
      <c r="A10593" t="s">
        <v>10883</v>
      </c>
      <c r="B10593" t="s">
        <v>150</v>
      </c>
      <c r="C10593" t="s">
        <v>805</v>
      </c>
      <c r="D10593">
        <v>2022</v>
      </c>
      <c r="E10593">
        <v>61.74</v>
      </c>
      <c r="F10593">
        <v>0</v>
      </c>
      <c r="J10593">
        <v>0</v>
      </c>
      <c r="K10593">
        <v>34.89</v>
      </c>
      <c r="L10593">
        <v>26.82</v>
      </c>
      <c r="M10593">
        <v>0.03</v>
      </c>
      <c r="N10593">
        <v>0</v>
      </c>
      <c r="P10593">
        <v>0</v>
      </c>
      <c r="R10593">
        <v>61.74</v>
      </c>
    </row>
    <row r="10594" spans="1:18">
      <c r="A10594" t="s">
        <v>10884</v>
      </c>
      <c r="B10594" t="s">
        <v>150</v>
      </c>
      <c r="C10594" t="s">
        <v>805</v>
      </c>
      <c r="D10594">
        <v>2023</v>
      </c>
      <c r="E10594">
        <v>66.03</v>
      </c>
      <c r="F10594">
        <v>0</v>
      </c>
      <c r="J10594">
        <v>0</v>
      </c>
      <c r="K10594">
        <v>35</v>
      </c>
      <c r="L10594">
        <v>31</v>
      </c>
      <c r="M10594">
        <v>0.03</v>
      </c>
      <c r="N10594">
        <v>0</v>
      </c>
      <c r="P10594">
        <v>0</v>
      </c>
      <c r="R10594">
        <v>66.03</v>
      </c>
    </row>
    <row r="10595" spans="1:18">
      <c r="A10595" t="s">
        <v>10885</v>
      </c>
      <c r="B10595" t="s">
        <v>150</v>
      </c>
      <c r="C10595" t="s">
        <v>805</v>
      </c>
      <c r="D10595">
        <v>2024</v>
      </c>
      <c r="E10595">
        <v>65.03</v>
      </c>
      <c r="F10595">
        <v>0</v>
      </c>
      <c r="J10595">
        <v>0</v>
      </c>
      <c r="K10595">
        <v>35</v>
      </c>
      <c r="L10595">
        <v>30</v>
      </c>
      <c r="M10595">
        <v>0.03</v>
      </c>
      <c r="N10595">
        <v>0</v>
      </c>
      <c r="P10595">
        <v>0</v>
      </c>
      <c r="R10595">
        <v>65.03</v>
      </c>
    </row>
    <row r="10596" spans="1:18">
      <c r="A10596" t="s">
        <v>10886</v>
      </c>
      <c r="B10596" t="s">
        <v>193</v>
      </c>
      <c r="C10596" t="s">
        <v>6919</v>
      </c>
      <c r="D10596">
        <v>1960</v>
      </c>
    </row>
    <row r="10597" spans="1:18">
      <c r="A10597" t="s">
        <v>10887</v>
      </c>
      <c r="B10597" t="s">
        <v>193</v>
      </c>
      <c r="C10597" t="s">
        <v>6919</v>
      </c>
      <c r="D10597">
        <v>1961</v>
      </c>
    </row>
    <row r="10598" spans="1:18">
      <c r="A10598" t="s">
        <v>10888</v>
      </c>
      <c r="B10598" t="s">
        <v>193</v>
      </c>
      <c r="C10598" t="s">
        <v>6919</v>
      </c>
      <c r="D10598">
        <v>1962</v>
      </c>
    </row>
    <row r="10599" spans="1:18">
      <c r="A10599" t="s">
        <v>10889</v>
      </c>
      <c r="B10599" t="s">
        <v>193</v>
      </c>
      <c r="C10599" t="s">
        <v>6919</v>
      </c>
      <c r="D10599">
        <v>1963</v>
      </c>
    </row>
    <row r="10600" spans="1:18">
      <c r="A10600" t="s">
        <v>10890</v>
      </c>
      <c r="B10600" t="s">
        <v>193</v>
      </c>
      <c r="C10600" t="s">
        <v>6919</v>
      </c>
      <c r="D10600">
        <v>1964</v>
      </c>
    </row>
    <row r="10601" spans="1:18">
      <c r="A10601" t="s">
        <v>10891</v>
      </c>
      <c r="B10601" t="s">
        <v>193</v>
      </c>
      <c r="C10601" t="s">
        <v>6919</v>
      </c>
      <c r="D10601">
        <v>1965</v>
      </c>
    </row>
    <row r="10602" spans="1:18">
      <c r="A10602" t="s">
        <v>10892</v>
      </c>
      <c r="B10602" t="s">
        <v>193</v>
      </c>
      <c r="C10602" t="s">
        <v>6919</v>
      </c>
      <c r="D10602">
        <v>1966</v>
      </c>
    </row>
    <row r="10603" spans="1:18">
      <c r="A10603" t="s">
        <v>10893</v>
      </c>
      <c r="B10603" t="s">
        <v>193</v>
      </c>
      <c r="C10603" t="s">
        <v>6919</v>
      </c>
      <c r="D10603">
        <v>1967</v>
      </c>
    </row>
    <row r="10604" spans="1:18">
      <c r="A10604" t="s">
        <v>10894</v>
      </c>
      <c r="B10604" t="s">
        <v>193</v>
      </c>
      <c r="C10604" t="s">
        <v>6919</v>
      </c>
      <c r="D10604">
        <v>1968</v>
      </c>
    </row>
    <row r="10605" spans="1:18">
      <c r="A10605" t="s">
        <v>10895</v>
      </c>
      <c r="B10605" t="s">
        <v>193</v>
      </c>
      <c r="C10605" t="s">
        <v>6919</v>
      </c>
      <c r="D10605">
        <v>1969</v>
      </c>
    </row>
    <row r="10606" spans="1:18">
      <c r="A10606" t="s">
        <v>10896</v>
      </c>
      <c r="B10606" t="s">
        <v>193</v>
      </c>
      <c r="C10606" t="s">
        <v>6919</v>
      </c>
      <c r="D10606">
        <v>1970</v>
      </c>
    </row>
    <row r="10607" spans="1:18">
      <c r="A10607" t="s">
        <v>10897</v>
      </c>
      <c r="B10607" t="s">
        <v>193</v>
      </c>
      <c r="C10607" t="s">
        <v>6919</v>
      </c>
      <c r="D10607">
        <v>1971</v>
      </c>
    </row>
    <row r="10608" spans="1:18">
      <c r="A10608" t="s">
        <v>10898</v>
      </c>
      <c r="B10608" t="s">
        <v>193</v>
      </c>
      <c r="C10608" t="s">
        <v>6919</v>
      </c>
      <c r="D10608">
        <v>1972</v>
      </c>
    </row>
    <row r="10609" spans="1:4">
      <c r="A10609" t="s">
        <v>10899</v>
      </c>
      <c r="B10609" t="s">
        <v>193</v>
      </c>
      <c r="C10609" t="s">
        <v>6919</v>
      </c>
      <c r="D10609">
        <v>1973</v>
      </c>
    </row>
    <row r="10610" spans="1:4">
      <c r="A10610" t="s">
        <v>10900</v>
      </c>
      <c r="B10610" t="s">
        <v>193</v>
      </c>
      <c r="C10610" t="s">
        <v>6919</v>
      </c>
      <c r="D10610">
        <v>1974</v>
      </c>
    </row>
    <row r="10611" spans="1:4">
      <c r="A10611" t="s">
        <v>10901</v>
      </c>
      <c r="B10611" t="s">
        <v>193</v>
      </c>
      <c r="C10611" t="s">
        <v>6919</v>
      </c>
      <c r="D10611">
        <v>1975</v>
      </c>
    </row>
    <row r="10612" spans="1:4">
      <c r="A10612" t="s">
        <v>10902</v>
      </c>
      <c r="B10612" t="s">
        <v>193</v>
      </c>
      <c r="C10612" t="s">
        <v>6919</v>
      </c>
      <c r="D10612">
        <v>1976</v>
      </c>
    </row>
    <row r="10613" spans="1:4">
      <c r="A10613" t="s">
        <v>10903</v>
      </c>
      <c r="B10613" t="s">
        <v>193</v>
      </c>
      <c r="C10613" t="s">
        <v>6919</v>
      </c>
      <c r="D10613">
        <v>1977</v>
      </c>
    </row>
    <row r="10614" spans="1:4">
      <c r="A10614" t="s">
        <v>10904</v>
      </c>
      <c r="B10614" t="s">
        <v>193</v>
      </c>
      <c r="C10614" t="s">
        <v>6919</v>
      </c>
      <c r="D10614">
        <v>1978</v>
      </c>
    </row>
    <row r="10615" spans="1:4">
      <c r="A10615" t="s">
        <v>10905</v>
      </c>
      <c r="B10615" t="s">
        <v>193</v>
      </c>
      <c r="C10615" t="s">
        <v>6919</v>
      </c>
      <c r="D10615">
        <v>1979</v>
      </c>
    </row>
    <row r="10616" spans="1:4">
      <c r="A10616" t="s">
        <v>10906</v>
      </c>
      <c r="B10616" t="s">
        <v>193</v>
      </c>
      <c r="C10616" t="s">
        <v>6919</v>
      </c>
      <c r="D10616">
        <v>1980</v>
      </c>
    </row>
    <row r="10617" spans="1:4">
      <c r="A10617" t="s">
        <v>10907</v>
      </c>
      <c r="B10617" t="s">
        <v>193</v>
      </c>
      <c r="C10617" t="s">
        <v>6919</v>
      </c>
      <c r="D10617">
        <v>1981</v>
      </c>
    </row>
    <row r="10618" spans="1:4">
      <c r="A10618" t="s">
        <v>10908</v>
      </c>
      <c r="B10618" t="s">
        <v>193</v>
      </c>
      <c r="C10618" t="s">
        <v>6919</v>
      </c>
      <c r="D10618">
        <v>1982</v>
      </c>
    </row>
    <row r="10619" spans="1:4">
      <c r="A10619" t="s">
        <v>10909</v>
      </c>
      <c r="B10619" t="s">
        <v>193</v>
      </c>
      <c r="C10619" t="s">
        <v>6919</v>
      </c>
      <c r="D10619">
        <v>1983</v>
      </c>
    </row>
    <row r="10620" spans="1:4">
      <c r="A10620" t="s">
        <v>10910</v>
      </c>
      <c r="B10620" t="s">
        <v>193</v>
      </c>
      <c r="C10620" t="s">
        <v>6919</v>
      </c>
      <c r="D10620">
        <v>1984</v>
      </c>
    </row>
    <row r="10621" spans="1:4">
      <c r="A10621" t="s">
        <v>10911</v>
      </c>
      <c r="B10621" t="s">
        <v>193</v>
      </c>
      <c r="C10621" t="s">
        <v>6919</v>
      </c>
      <c r="D10621">
        <v>1985</v>
      </c>
    </row>
    <row r="10622" spans="1:4">
      <c r="A10622" t="s">
        <v>10912</v>
      </c>
      <c r="B10622" t="s">
        <v>193</v>
      </c>
      <c r="C10622" t="s">
        <v>6919</v>
      </c>
      <c r="D10622">
        <v>1986</v>
      </c>
    </row>
    <row r="10623" spans="1:4">
      <c r="A10623" t="s">
        <v>10913</v>
      </c>
      <c r="B10623" t="s">
        <v>193</v>
      </c>
      <c r="C10623" t="s">
        <v>6919</v>
      </c>
      <c r="D10623">
        <v>1987</v>
      </c>
    </row>
    <row r="10624" spans="1:4">
      <c r="A10624" t="s">
        <v>10914</v>
      </c>
      <c r="B10624" t="s">
        <v>193</v>
      </c>
      <c r="C10624" t="s">
        <v>6919</v>
      </c>
      <c r="D10624">
        <v>1988</v>
      </c>
    </row>
    <row r="10625" spans="1:17">
      <c r="A10625" t="s">
        <v>10915</v>
      </c>
      <c r="B10625" t="s">
        <v>193</v>
      </c>
      <c r="C10625" t="s">
        <v>6919</v>
      </c>
      <c r="D10625">
        <v>1989</v>
      </c>
    </row>
    <row r="10626" spans="1:17">
      <c r="A10626" t="s">
        <v>10916</v>
      </c>
      <c r="B10626" t="s">
        <v>193</v>
      </c>
      <c r="C10626" t="s">
        <v>6919</v>
      </c>
      <c r="D10626">
        <v>1990</v>
      </c>
    </row>
    <row r="10627" spans="1:17">
      <c r="A10627" t="s">
        <v>10917</v>
      </c>
      <c r="B10627" t="s">
        <v>193</v>
      </c>
      <c r="C10627" t="s">
        <v>6919</v>
      </c>
      <c r="D10627">
        <v>1991</v>
      </c>
    </row>
    <row r="10628" spans="1:17">
      <c r="A10628" t="s">
        <v>10918</v>
      </c>
      <c r="B10628" t="s">
        <v>193</v>
      </c>
      <c r="C10628" t="s">
        <v>6919</v>
      </c>
      <c r="D10628">
        <v>1992</v>
      </c>
    </row>
    <row r="10629" spans="1:17">
      <c r="A10629" t="s">
        <v>10919</v>
      </c>
      <c r="B10629" t="s">
        <v>193</v>
      </c>
      <c r="C10629" t="s">
        <v>6919</v>
      </c>
      <c r="D10629">
        <v>1993</v>
      </c>
    </row>
    <row r="10630" spans="1:17">
      <c r="A10630" t="s">
        <v>10920</v>
      </c>
      <c r="B10630" t="s">
        <v>193</v>
      </c>
      <c r="C10630" t="s">
        <v>6919</v>
      </c>
      <c r="D10630">
        <v>1994</v>
      </c>
    </row>
    <row r="10631" spans="1:17">
      <c r="A10631" t="s">
        <v>10921</v>
      </c>
      <c r="B10631" t="s">
        <v>193</v>
      </c>
      <c r="C10631" t="s">
        <v>6919</v>
      </c>
      <c r="D10631">
        <v>1995</v>
      </c>
      <c r="Q10631">
        <v>10.4</v>
      </c>
    </row>
    <row r="10632" spans="1:17">
      <c r="A10632" t="s">
        <v>10922</v>
      </c>
      <c r="B10632" t="s">
        <v>193</v>
      </c>
      <c r="C10632" t="s">
        <v>6919</v>
      </c>
      <c r="D10632">
        <v>1996</v>
      </c>
      <c r="Q10632">
        <v>0</v>
      </c>
    </row>
    <row r="10633" spans="1:17">
      <c r="A10633" t="s">
        <v>10923</v>
      </c>
      <c r="B10633" t="s">
        <v>193</v>
      </c>
      <c r="C10633" t="s">
        <v>6919</v>
      </c>
      <c r="D10633">
        <v>1997</v>
      </c>
      <c r="Q10633">
        <v>5</v>
      </c>
    </row>
    <row r="10634" spans="1:17">
      <c r="A10634" t="s">
        <v>10924</v>
      </c>
      <c r="B10634" t="s">
        <v>193</v>
      </c>
      <c r="C10634" t="s">
        <v>6919</v>
      </c>
      <c r="D10634">
        <v>1998</v>
      </c>
      <c r="Q10634">
        <v>74</v>
      </c>
    </row>
    <row r="10635" spans="1:17">
      <c r="A10635" t="s">
        <v>10925</v>
      </c>
      <c r="B10635" t="s">
        <v>193</v>
      </c>
      <c r="C10635" t="s">
        <v>6919</v>
      </c>
      <c r="D10635">
        <v>1999</v>
      </c>
      <c r="Q10635">
        <v>84</v>
      </c>
    </row>
    <row r="10636" spans="1:17">
      <c r="A10636" t="s">
        <v>10926</v>
      </c>
      <c r="B10636" t="s">
        <v>193</v>
      </c>
      <c r="C10636" t="s">
        <v>6919</v>
      </c>
      <c r="D10636">
        <v>2000</v>
      </c>
      <c r="Q10636">
        <v>152</v>
      </c>
    </row>
    <row r="10637" spans="1:17">
      <c r="A10637" t="s">
        <v>10927</v>
      </c>
      <c r="B10637" t="s">
        <v>193</v>
      </c>
      <c r="C10637" t="s">
        <v>6919</v>
      </c>
      <c r="D10637">
        <v>2001</v>
      </c>
      <c r="Q10637">
        <v>361</v>
      </c>
    </row>
    <row r="10638" spans="1:17">
      <c r="A10638" t="s">
        <v>10928</v>
      </c>
      <c r="B10638" t="s">
        <v>193</v>
      </c>
      <c r="C10638" t="s">
        <v>6919</v>
      </c>
      <c r="D10638">
        <v>2002</v>
      </c>
      <c r="Q10638">
        <v>415</v>
      </c>
    </row>
    <row r="10639" spans="1:17">
      <c r="A10639" t="s">
        <v>10929</v>
      </c>
      <c r="B10639" t="s">
        <v>193</v>
      </c>
      <c r="C10639" t="s">
        <v>6919</v>
      </c>
      <c r="D10639">
        <v>2003</v>
      </c>
      <c r="Q10639">
        <v>292</v>
      </c>
    </row>
    <row r="10640" spans="1:17">
      <c r="A10640" t="s">
        <v>10930</v>
      </c>
      <c r="B10640" t="s">
        <v>193</v>
      </c>
      <c r="C10640" t="s">
        <v>6919</v>
      </c>
      <c r="D10640">
        <v>2004</v>
      </c>
      <c r="Q10640">
        <v>195</v>
      </c>
    </row>
    <row r="10641" spans="1:17">
      <c r="A10641" t="s">
        <v>10931</v>
      </c>
      <c r="B10641" t="s">
        <v>193</v>
      </c>
      <c r="C10641" t="s">
        <v>6919</v>
      </c>
      <c r="D10641">
        <v>2005</v>
      </c>
      <c r="Q10641">
        <v>58</v>
      </c>
    </row>
    <row r="10642" spans="1:17">
      <c r="A10642" t="s">
        <v>10932</v>
      </c>
      <c r="B10642" t="s">
        <v>193</v>
      </c>
      <c r="C10642" t="s">
        <v>6919</v>
      </c>
      <c r="D10642">
        <v>2006</v>
      </c>
      <c r="Q10642">
        <v>485</v>
      </c>
    </row>
    <row r="10643" spans="1:17">
      <c r="A10643" t="s">
        <v>10933</v>
      </c>
      <c r="B10643" t="s">
        <v>193</v>
      </c>
      <c r="C10643" t="s">
        <v>6919</v>
      </c>
      <c r="D10643">
        <v>2007</v>
      </c>
      <c r="Q10643">
        <v>387</v>
      </c>
    </row>
    <row r="10644" spans="1:17">
      <c r="A10644" t="s">
        <v>10934</v>
      </c>
      <c r="B10644" t="s">
        <v>193</v>
      </c>
      <c r="C10644" t="s">
        <v>6919</v>
      </c>
      <c r="D10644">
        <v>2008</v>
      </c>
      <c r="Q10644">
        <v>0</v>
      </c>
    </row>
    <row r="10645" spans="1:17">
      <c r="A10645" t="s">
        <v>10935</v>
      </c>
      <c r="B10645" t="s">
        <v>193</v>
      </c>
      <c r="C10645" t="s">
        <v>6919</v>
      </c>
      <c r="D10645">
        <v>2009</v>
      </c>
      <c r="Q10645">
        <v>96.89</v>
      </c>
    </row>
    <row r="10646" spans="1:17">
      <c r="A10646" t="s">
        <v>10936</v>
      </c>
      <c r="B10646" t="s">
        <v>193</v>
      </c>
      <c r="C10646" t="s">
        <v>6919</v>
      </c>
      <c r="D10646">
        <v>2010</v>
      </c>
      <c r="Q10646">
        <v>87.98</v>
      </c>
    </row>
    <row r="10647" spans="1:17">
      <c r="A10647" t="s">
        <v>10937</v>
      </c>
      <c r="B10647" t="s">
        <v>193</v>
      </c>
      <c r="C10647" t="s">
        <v>6919</v>
      </c>
      <c r="D10647">
        <v>2011</v>
      </c>
      <c r="Q10647">
        <v>264.62</v>
      </c>
    </row>
    <row r="10648" spans="1:17">
      <c r="A10648" t="s">
        <v>10938</v>
      </c>
      <c r="B10648" t="s">
        <v>193</v>
      </c>
      <c r="C10648" t="s">
        <v>6919</v>
      </c>
      <c r="D10648">
        <v>2012</v>
      </c>
      <c r="Q10648">
        <v>436.57</v>
      </c>
    </row>
    <row r="10649" spans="1:17">
      <c r="A10649" t="s">
        <v>10939</v>
      </c>
      <c r="B10649" t="s">
        <v>193</v>
      </c>
      <c r="C10649" t="s">
        <v>6919</v>
      </c>
      <c r="D10649">
        <v>2013</v>
      </c>
      <c r="Q10649">
        <v>694.62</v>
      </c>
    </row>
    <row r="10650" spans="1:17">
      <c r="A10650" t="s">
        <v>10940</v>
      </c>
      <c r="B10650" t="s">
        <v>193</v>
      </c>
      <c r="C10650" t="s">
        <v>6919</v>
      </c>
      <c r="D10650">
        <v>2014</v>
      </c>
      <c r="Q10650">
        <v>902.48</v>
      </c>
    </row>
    <row r="10651" spans="1:17">
      <c r="A10651" t="s">
        <v>10941</v>
      </c>
      <c r="B10651" t="s">
        <v>193</v>
      </c>
      <c r="C10651" t="s">
        <v>6919</v>
      </c>
      <c r="D10651">
        <v>2015</v>
      </c>
      <c r="Q10651">
        <v>179.99</v>
      </c>
    </row>
    <row r="10652" spans="1:17">
      <c r="A10652" t="s">
        <v>10942</v>
      </c>
      <c r="B10652" t="s">
        <v>193</v>
      </c>
      <c r="C10652" t="s">
        <v>6919</v>
      </c>
      <c r="D10652">
        <v>2016</v>
      </c>
      <c r="Q10652">
        <v>621.99</v>
      </c>
    </row>
    <row r="10653" spans="1:17">
      <c r="A10653" t="s">
        <v>10943</v>
      </c>
      <c r="B10653" t="s">
        <v>193</v>
      </c>
      <c r="C10653" t="s">
        <v>6919</v>
      </c>
      <c r="D10653">
        <v>2017</v>
      </c>
      <c r="Q10653">
        <v>973.99</v>
      </c>
    </row>
    <row r="10654" spans="1:17">
      <c r="A10654" t="s">
        <v>10944</v>
      </c>
      <c r="B10654" t="s">
        <v>193</v>
      </c>
      <c r="C10654" t="s">
        <v>6919</v>
      </c>
      <c r="D10654">
        <v>2018</v>
      </c>
      <c r="Q10654">
        <v>1079</v>
      </c>
    </row>
    <row r="10655" spans="1:17">
      <c r="A10655" t="s">
        <v>10945</v>
      </c>
      <c r="B10655" t="s">
        <v>193</v>
      </c>
      <c r="C10655" t="s">
        <v>6919</v>
      </c>
      <c r="D10655">
        <v>2019</v>
      </c>
      <c r="Q10655">
        <v>3277</v>
      </c>
    </row>
    <row r="10656" spans="1:17">
      <c r="A10656" t="s">
        <v>10946</v>
      </c>
      <c r="B10656" t="s">
        <v>193</v>
      </c>
      <c r="C10656" t="s">
        <v>6919</v>
      </c>
      <c r="D10656">
        <v>2020</v>
      </c>
      <c r="Q10656">
        <v>4137</v>
      </c>
    </row>
    <row r="10657" spans="1:18">
      <c r="A10657" t="s">
        <v>10947</v>
      </c>
      <c r="B10657" t="s">
        <v>193</v>
      </c>
      <c r="C10657" t="s">
        <v>6919</v>
      </c>
      <c r="D10657">
        <v>2021</v>
      </c>
      <c r="Q10657">
        <v>5171</v>
      </c>
    </row>
    <row r="10658" spans="1:18">
      <c r="A10658" t="s">
        <v>10948</v>
      </c>
      <c r="B10658" t="s">
        <v>193</v>
      </c>
      <c r="C10658" t="s">
        <v>6919</v>
      </c>
      <c r="D10658">
        <v>2022</v>
      </c>
      <c r="Q10658">
        <v>5630</v>
      </c>
    </row>
    <row r="10659" spans="1:18">
      <c r="A10659" t="s">
        <v>10949</v>
      </c>
      <c r="B10659" t="s">
        <v>193</v>
      </c>
      <c r="C10659" t="s">
        <v>6919</v>
      </c>
      <c r="D10659">
        <v>2023</v>
      </c>
      <c r="Q10659">
        <v>6212</v>
      </c>
    </row>
    <row r="10660" spans="1:18">
      <c r="A10660" t="s">
        <v>10950</v>
      </c>
      <c r="B10660" t="s">
        <v>193</v>
      </c>
      <c r="C10660" t="s">
        <v>6919</v>
      </c>
      <c r="D10660">
        <v>2024</v>
      </c>
      <c r="Q10660">
        <v>7286</v>
      </c>
    </row>
    <row r="10661" spans="1:18">
      <c r="A10661" t="s">
        <v>10951</v>
      </c>
      <c r="B10661" t="s">
        <v>151</v>
      </c>
      <c r="C10661" t="s">
        <v>478</v>
      </c>
      <c r="D10661">
        <v>1960</v>
      </c>
    </row>
    <row r="10662" spans="1:18">
      <c r="A10662" t="s">
        <v>10952</v>
      </c>
      <c r="B10662" t="s">
        <v>151</v>
      </c>
      <c r="C10662" t="s">
        <v>478</v>
      </c>
      <c r="D10662">
        <v>1961</v>
      </c>
    </row>
    <row r="10663" spans="1:18">
      <c r="A10663" t="s">
        <v>10953</v>
      </c>
      <c r="B10663" t="s">
        <v>151</v>
      </c>
      <c r="C10663" t="s">
        <v>478</v>
      </c>
      <c r="D10663">
        <v>1962</v>
      </c>
    </row>
    <row r="10664" spans="1:18">
      <c r="A10664" t="s">
        <v>10954</v>
      </c>
      <c r="B10664" t="s">
        <v>151</v>
      </c>
      <c r="C10664" t="s">
        <v>478</v>
      </c>
      <c r="D10664">
        <v>1963</v>
      </c>
    </row>
    <row r="10665" spans="1:18">
      <c r="A10665" t="s">
        <v>10955</v>
      </c>
      <c r="B10665" t="s">
        <v>151</v>
      </c>
      <c r="C10665" t="s">
        <v>478</v>
      </c>
      <c r="D10665">
        <v>1964</v>
      </c>
    </row>
    <row r="10666" spans="1:18">
      <c r="A10666" t="s">
        <v>10956</v>
      </c>
      <c r="B10666" t="s">
        <v>151</v>
      </c>
      <c r="C10666" t="s">
        <v>478</v>
      </c>
      <c r="D10666">
        <v>1965</v>
      </c>
    </row>
    <row r="10667" spans="1:18">
      <c r="A10667" t="s">
        <v>10957</v>
      </c>
      <c r="B10667" t="s">
        <v>151</v>
      </c>
      <c r="C10667" t="s">
        <v>478</v>
      </c>
      <c r="D10667">
        <v>1966</v>
      </c>
    </row>
    <row r="10668" spans="1:18">
      <c r="A10668" t="s">
        <v>10958</v>
      </c>
      <c r="B10668" t="s">
        <v>151</v>
      </c>
      <c r="C10668" t="s">
        <v>478</v>
      </c>
      <c r="D10668">
        <v>1967</v>
      </c>
      <c r="E10668">
        <v>0</v>
      </c>
      <c r="J10668">
        <v>0</v>
      </c>
      <c r="N10668">
        <v>0</v>
      </c>
      <c r="R10668">
        <v>0</v>
      </c>
    </row>
    <row r="10669" spans="1:18">
      <c r="A10669" t="s">
        <v>10959</v>
      </c>
      <c r="B10669" t="s">
        <v>151</v>
      </c>
      <c r="C10669" t="s">
        <v>478</v>
      </c>
      <c r="D10669">
        <v>1968</v>
      </c>
      <c r="E10669">
        <v>0</v>
      </c>
      <c r="J10669">
        <v>0</v>
      </c>
      <c r="N10669">
        <v>0</v>
      </c>
      <c r="R10669">
        <v>0</v>
      </c>
    </row>
    <row r="10670" spans="1:18">
      <c r="A10670" t="s">
        <v>10960</v>
      </c>
      <c r="B10670" t="s">
        <v>151</v>
      </c>
      <c r="C10670" t="s">
        <v>478</v>
      </c>
      <c r="D10670">
        <v>1969</v>
      </c>
      <c r="E10670">
        <v>0</v>
      </c>
      <c r="J10670">
        <v>0</v>
      </c>
      <c r="N10670">
        <v>0</v>
      </c>
      <c r="R10670">
        <v>0</v>
      </c>
    </row>
    <row r="10671" spans="1:18">
      <c r="A10671" t="s">
        <v>10961</v>
      </c>
      <c r="B10671" t="s">
        <v>151</v>
      </c>
      <c r="C10671" t="s">
        <v>478</v>
      </c>
      <c r="D10671">
        <v>1970</v>
      </c>
      <c r="E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R10671">
        <v>0</v>
      </c>
    </row>
    <row r="10672" spans="1:18">
      <c r="A10672" t="s">
        <v>10962</v>
      </c>
      <c r="B10672" t="s">
        <v>151</v>
      </c>
      <c r="C10672" t="s">
        <v>478</v>
      </c>
      <c r="D10672">
        <v>1971</v>
      </c>
      <c r="E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R10672">
        <v>0</v>
      </c>
    </row>
    <row r="10673" spans="1:18">
      <c r="A10673" t="s">
        <v>10963</v>
      </c>
      <c r="B10673" t="s">
        <v>151</v>
      </c>
      <c r="C10673" t="s">
        <v>478</v>
      </c>
      <c r="D10673">
        <v>1972</v>
      </c>
      <c r="E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R10673">
        <v>0</v>
      </c>
    </row>
    <row r="10674" spans="1:18">
      <c r="A10674" t="s">
        <v>10964</v>
      </c>
      <c r="B10674" t="s">
        <v>151</v>
      </c>
      <c r="C10674" t="s">
        <v>478</v>
      </c>
      <c r="D10674">
        <v>1973</v>
      </c>
      <c r="E10674">
        <v>14.92</v>
      </c>
      <c r="J10674">
        <v>0</v>
      </c>
      <c r="K10674">
        <v>14.92</v>
      </c>
      <c r="L10674">
        <v>0</v>
      </c>
      <c r="M10674">
        <v>0</v>
      </c>
      <c r="N10674">
        <v>0</v>
      </c>
      <c r="R10674">
        <v>14.92</v>
      </c>
    </row>
    <row r="10675" spans="1:18">
      <c r="A10675" t="s">
        <v>10965</v>
      </c>
      <c r="B10675" t="s">
        <v>151</v>
      </c>
      <c r="C10675" t="s">
        <v>478</v>
      </c>
      <c r="D10675">
        <v>1974</v>
      </c>
      <c r="E10675">
        <v>22.59</v>
      </c>
      <c r="J10675">
        <v>0</v>
      </c>
      <c r="K10675">
        <v>21.78</v>
      </c>
      <c r="L10675">
        <v>0.81</v>
      </c>
      <c r="M10675">
        <v>0</v>
      </c>
      <c r="N10675">
        <v>0</v>
      </c>
      <c r="R10675">
        <v>22.59</v>
      </c>
    </row>
    <row r="10676" spans="1:18">
      <c r="A10676" t="s">
        <v>10966</v>
      </c>
      <c r="B10676" t="s">
        <v>151</v>
      </c>
      <c r="C10676" t="s">
        <v>478</v>
      </c>
      <c r="D10676">
        <v>1975</v>
      </c>
      <c r="E10676">
        <v>32.799999999999997</v>
      </c>
      <c r="K10676">
        <v>23.75</v>
      </c>
      <c r="L10676">
        <v>9.0500000000000007</v>
      </c>
      <c r="M10676">
        <v>0</v>
      </c>
      <c r="N10676">
        <v>0</v>
      </c>
      <c r="R10676">
        <v>32.799999999999997</v>
      </c>
    </row>
    <row r="10677" spans="1:18">
      <c r="A10677" t="s">
        <v>10967</v>
      </c>
      <c r="B10677" t="s">
        <v>151</v>
      </c>
      <c r="C10677" t="s">
        <v>478</v>
      </c>
      <c r="D10677">
        <v>1976</v>
      </c>
      <c r="E10677">
        <v>46.1</v>
      </c>
      <c r="K10677">
        <v>28.21</v>
      </c>
      <c r="L10677">
        <v>17.89</v>
      </c>
      <c r="M10677">
        <v>0</v>
      </c>
      <c r="N10677">
        <v>0</v>
      </c>
      <c r="R10677">
        <v>46.1</v>
      </c>
    </row>
    <row r="10678" spans="1:18">
      <c r="A10678" t="s">
        <v>10968</v>
      </c>
      <c r="B10678" t="s">
        <v>151</v>
      </c>
      <c r="C10678" t="s">
        <v>478</v>
      </c>
      <c r="D10678">
        <v>1977</v>
      </c>
      <c r="E10678">
        <v>104.13</v>
      </c>
      <c r="K10678">
        <v>38.049999999999997</v>
      </c>
      <c r="L10678">
        <v>66.069999999999993</v>
      </c>
      <c r="M10678">
        <v>0</v>
      </c>
      <c r="N10678">
        <v>0</v>
      </c>
      <c r="R10678">
        <v>104.13</v>
      </c>
    </row>
    <row r="10679" spans="1:18">
      <c r="A10679" t="s">
        <v>10969</v>
      </c>
      <c r="B10679" t="s">
        <v>151</v>
      </c>
      <c r="C10679" t="s">
        <v>478</v>
      </c>
      <c r="D10679">
        <v>1978</v>
      </c>
      <c r="E10679">
        <v>48.8</v>
      </c>
      <c r="K10679">
        <v>47.81</v>
      </c>
      <c r="L10679">
        <v>0.99</v>
      </c>
      <c r="M10679">
        <v>0</v>
      </c>
      <c r="N10679">
        <v>0</v>
      </c>
      <c r="R10679">
        <v>48.8</v>
      </c>
    </row>
    <row r="10680" spans="1:18">
      <c r="A10680" t="s">
        <v>10970</v>
      </c>
      <c r="B10680" t="s">
        <v>151</v>
      </c>
      <c r="C10680" t="s">
        <v>478</v>
      </c>
      <c r="D10680">
        <v>1979</v>
      </c>
      <c r="E10680">
        <v>49.44</v>
      </c>
      <c r="K10680">
        <v>48.34</v>
      </c>
      <c r="L10680">
        <v>1.1000000000000001</v>
      </c>
      <c r="M10680">
        <v>0</v>
      </c>
      <c r="N10680">
        <v>0</v>
      </c>
      <c r="R10680">
        <v>49.44</v>
      </c>
    </row>
    <row r="10681" spans="1:18">
      <c r="A10681" t="s">
        <v>10971</v>
      </c>
      <c r="B10681" t="s">
        <v>151</v>
      </c>
      <c r="C10681" t="s">
        <v>478</v>
      </c>
      <c r="D10681">
        <v>1980</v>
      </c>
      <c r="E10681">
        <v>7.65</v>
      </c>
      <c r="K10681">
        <v>0</v>
      </c>
      <c r="L10681">
        <v>3.64</v>
      </c>
      <c r="M10681">
        <v>4.01</v>
      </c>
      <c r="R10681">
        <v>7.65</v>
      </c>
    </row>
    <row r="10682" spans="1:18">
      <c r="A10682" t="s">
        <v>10972</v>
      </c>
      <c r="B10682" t="s">
        <v>151</v>
      </c>
      <c r="C10682" t="s">
        <v>478</v>
      </c>
      <c r="D10682">
        <v>1981</v>
      </c>
      <c r="E10682">
        <v>22.36</v>
      </c>
      <c r="K10682">
        <v>0</v>
      </c>
      <c r="L10682">
        <v>12.88</v>
      </c>
      <c r="M10682">
        <v>9.48</v>
      </c>
      <c r="R10682">
        <v>22.36</v>
      </c>
    </row>
    <row r="10683" spans="1:18">
      <c r="A10683" t="s">
        <v>10973</v>
      </c>
      <c r="B10683" t="s">
        <v>151</v>
      </c>
      <c r="C10683" t="s">
        <v>478</v>
      </c>
      <c r="D10683">
        <v>1982</v>
      </c>
      <c r="E10683">
        <v>40.99</v>
      </c>
      <c r="K10683">
        <v>0</v>
      </c>
      <c r="L10683">
        <v>25.91</v>
      </c>
      <c r="M10683">
        <v>15.08</v>
      </c>
      <c r="R10683">
        <v>40.99</v>
      </c>
    </row>
    <row r="10684" spans="1:18">
      <c r="A10684" t="s">
        <v>10974</v>
      </c>
      <c r="B10684" t="s">
        <v>151</v>
      </c>
      <c r="C10684" t="s">
        <v>478</v>
      </c>
      <c r="D10684">
        <v>1983</v>
      </c>
      <c r="E10684">
        <v>81.03</v>
      </c>
      <c r="K10684">
        <v>2.29</v>
      </c>
      <c r="L10684">
        <v>43.13</v>
      </c>
      <c r="M10684">
        <v>35.61</v>
      </c>
      <c r="R10684">
        <v>81.03</v>
      </c>
    </row>
    <row r="10685" spans="1:18">
      <c r="A10685" t="s">
        <v>10975</v>
      </c>
      <c r="B10685" t="s">
        <v>151</v>
      </c>
      <c r="C10685" t="s">
        <v>478</v>
      </c>
      <c r="D10685">
        <v>1984</v>
      </c>
      <c r="E10685">
        <v>131.77000000000001</v>
      </c>
      <c r="K10685">
        <v>7.89</v>
      </c>
      <c r="L10685">
        <v>70.14</v>
      </c>
      <c r="M10685">
        <v>53.74</v>
      </c>
      <c r="R10685">
        <v>131.77000000000001</v>
      </c>
    </row>
    <row r="10686" spans="1:18">
      <c r="A10686" t="s">
        <v>10976</v>
      </c>
      <c r="B10686" t="s">
        <v>151</v>
      </c>
      <c r="C10686" t="s">
        <v>478</v>
      </c>
      <c r="D10686">
        <v>1985</v>
      </c>
      <c r="E10686">
        <v>194.87</v>
      </c>
      <c r="K10686">
        <v>12.84</v>
      </c>
      <c r="L10686">
        <v>97.82</v>
      </c>
      <c r="M10686">
        <v>84.21</v>
      </c>
      <c r="R10686">
        <v>194.87</v>
      </c>
    </row>
    <row r="10687" spans="1:18">
      <c r="A10687" t="s">
        <v>10977</v>
      </c>
      <c r="B10687" t="s">
        <v>151</v>
      </c>
      <c r="C10687" t="s">
        <v>478</v>
      </c>
      <c r="D10687">
        <v>1986</v>
      </c>
      <c r="E10687">
        <v>278.41000000000003</v>
      </c>
      <c r="K10687">
        <v>16.29</v>
      </c>
      <c r="L10687">
        <v>141.75</v>
      </c>
      <c r="M10687">
        <v>120.38</v>
      </c>
      <c r="R10687">
        <v>278.41000000000003</v>
      </c>
    </row>
    <row r="10688" spans="1:18">
      <c r="A10688" t="s">
        <v>10978</v>
      </c>
      <c r="B10688" t="s">
        <v>151</v>
      </c>
      <c r="C10688" t="s">
        <v>478</v>
      </c>
      <c r="D10688">
        <v>1987</v>
      </c>
      <c r="E10688">
        <v>383.65</v>
      </c>
      <c r="K10688">
        <v>22.1</v>
      </c>
      <c r="L10688">
        <v>174.19</v>
      </c>
      <c r="M10688">
        <v>187.36</v>
      </c>
      <c r="R10688">
        <v>383.65</v>
      </c>
    </row>
    <row r="10689" spans="1:18">
      <c r="A10689" t="s">
        <v>10979</v>
      </c>
      <c r="B10689" t="s">
        <v>151</v>
      </c>
      <c r="C10689" t="s">
        <v>478</v>
      </c>
      <c r="D10689">
        <v>1988</v>
      </c>
      <c r="E10689">
        <v>497.51</v>
      </c>
      <c r="K10689">
        <v>26.82</v>
      </c>
      <c r="L10689">
        <v>207.57</v>
      </c>
      <c r="M10689">
        <v>263.12</v>
      </c>
      <c r="R10689">
        <v>497.51</v>
      </c>
    </row>
    <row r="10690" spans="1:18">
      <c r="A10690" t="s">
        <v>10980</v>
      </c>
      <c r="B10690" t="s">
        <v>151</v>
      </c>
      <c r="C10690" t="s">
        <v>478</v>
      </c>
      <c r="D10690">
        <v>1989</v>
      </c>
      <c r="E10690">
        <v>605.77</v>
      </c>
      <c r="K10690">
        <v>27.95</v>
      </c>
      <c r="L10690">
        <v>237.9</v>
      </c>
      <c r="M10690">
        <v>339.93</v>
      </c>
      <c r="R10690">
        <v>605.77</v>
      </c>
    </row>
    <row r="10691" spans="1:18">
      <c r="A10691" t="s">
        <v>10981</v>
      </c>
      <c r="B10691" t="s">
        <v>151</v>
      </c>
      <c r="C10691" t="s">
        <v>478</v>
      </c>
      <c r="D10691">
        <v>1990</v>
      </c>
      <c r="E10691">
        <v>1183.17</v>
      </c>
      <c r="K10691">
        <v>34.409999999999997</v>
      </c>
      <c r="L10691">
        <v>625.13</v>
      </c>
      <c r="M10691">
        <v>523.63</v>
      </c>
      <c r="Q10691">
        <v>0</v>
      </c>
      <c r="R10691">
        <v>1183.17</v>
      </c>
    </row>
    <row r="10692" spans="1:18">
      <c r="A10692" t="s">
        <v>10982</v>
      </c>
      <c r="B10692" t="s">
        <v>151</v>
      </c>
      <c r="C10692" t="s">
        <v>478</v>
      </c>
      <c r="D10692">
        <v>1991</v>
      </c>
      <c r="E10692">
        <v>972.89</v>
      </c>
      <c r="K10692">
        <v>37.96</v>
      </c>
      <c r="L10692">
        <v>282.74</v>
      </c>
      <c r="M10692">
        <v>652.17999999999995</v>
      </c>
      <c r="Q10692">
        <v>0</v>
      </c>
      <c r="R10692">
        <v>972.89</v>
      </c>
    </row>
    <row r="10693" spans="1:18">
      <c r="A10693" t="s">
        <v>10983</v>
      </c>
      <c r="B10693" t="s">
        <v>151</v>
      </c>
      <c r="C10693" t="s">
        <v>478</v>
      </c>
      <c r="D10693">
        <v>1992</v>
      </c>
      <c r="E10693">
        <v>1134.27</v>
      </c>
      <c r="K10693">
        <v>39.69</v>
      </c>
      <c r="L10693">
        <v>251.33</v>
      </c>
      <c r="M10693">
        <v>843.25</v>
      </c>
      <c r="Q10693">
        <v>0</v>
      </c>
      <c r="R10693">
        <v>1134.27</v>
      </c>
    </row>
    <row r="10694" spans="1:18">
      <c r="A10694" t="s">
        <v>10984</v>
      </c>
      <c r="B10694" t="s">
        <v>151</v>
      </c>
      <c r="C10694" t="s">
        <v>478</v>
      </c>
      <c r="D10694">
        <v>1993</v>
      </c>
      <c r="E10694">
        <v>1299.27</v>
      </c>
      <c r="K10694">
        <v>42.84</v>
      </c>
      <c r="L10694">
        <v>264.93</v>
      </c>
      <c r="M10694">
        <v>991.5</v>
      </c>
      <c r="Q10694">
        <v>0</v>
      </c>
      <c r="R10694">
        <v>1299.27</v>
      </c>
    </row>
    <row r="10695" spans="1:18">
      <c r="A10695" t="s">
        <v>10985</v>
      </c>
      <c r="B10695" t="s">
        <v>151</v>
      </c>
      <c r="C10695" t="s">
        <v>478</v>
      </c>
      <c r="D10695">
        <v>1994</v>
      </c>
      <c r="E10695">
        <v>1300.96</v>
      </c>
      <c r="K10695">
        <v>30.81</v>
      </c>
      <c r="L10695">
        <v>148.94999999999999</v>
      </c>
      <c r="M10695">
        <v>1121.2</v>
      </c>
      <c r="Q10695">
        <v>0</v>
      </c>
      <c r="R10695">
        <v>1300.96</v>
      </c>
    </row>
    <row r="10696" spans="1:18">
      <c r="A10696" t="s">
        <v>10986</v>
      </c>
      <c r="B10696" t="s">
        <v>151</v>
      </c>
      <c r="C10696" t="s">
        <v>478</v>
      </c>
      <c r="D10696">
        <v>1995</v>
      </c>
      <c r="E10696">
        <v>1368.17</v>
      </c>
      <c r="K10696">
        <v>34.659999999999997</v>
      </c>
      <c r="L10696">
        <v>98.36</v>
      </c>
      <c r="M10696">
        <v>1235.1500000000001</v>
      </c>
      <c r="Q10696">
        <v>53.01</v>
      </c>
      <c r="R10696">
        <v>1368.17</v>
      </c>
    </row>
    <row r="10697" spans="1:18">
      <c r="A10697" t="s">
        <v>10987</v>
      </c>
      <c r="B10697" t="s">
        <v>151</v>
      </c>
      <c r="C10697" t="s">
        <v>478</v>
      </c>
      <c r="D10697">
        <v>1996</v>
      </c>
      <c r="E10697">
        <v>1709.67</v>
      </c>
      <c r="J10697">
        <v>112</v>
      </c>
      <c r="K10697">
        <v>39.58</v>
      </c>
      <c r="L10697">
        <v>220.28</v>
      </c>
      <c r="M10697">
        <v>1337.82</v>
      </c>
      <c r="Q10697">
        <v>229.14</v>
      </c>
      <c r="R10697">
        <v>1709.67</v>
      </c>
    </row>
    <row r="10698" spans="1:18">
      <c r="A10698" t="s">
        <v>10988</v>
      </c>
      <c r="B10698" t="s">
        <v>151</v>
      </c>
      <c r="C10698" t="s">
        <v>478</v>
      </c>
      <c r="D10698">
        <v>1997</v>
      </c>
      <c r="E10698">
        <v>2124.15</v>
      </c>
      <c r="J10698">
        <v>1444</v>
      </c>
      <c r="K10698">
        <v>43.26</v>
      </c>
      <c r="L10698">
        <v>127.95</v>
      </c>
      <c r="M10698">
        <v>508.94</v>
      </c>
      <c r="Q10698">
        <v>157.13</v>
      </c>
      <c r="R10698">
        <v>2124.15</v>
      </c>
    </row>
    <row r="10699" spans="1:18">
      <c r="A10699" t="s">
        <v>10989</v>
      </c>
      <c r="B10699" t="s">
        <v>151</v>
      </c>
      <c r="C10699" t="s">
        <v>478</v>
      </c>
      <c r="D10699">
        <v>1998</v>
      </c>
      <c r="E10699">
        <v>104.32</v>
      </c>
      <c r="J10699">
        <v>0</v>
      </c>
      <c r="K10699">
        <v>14.56</v>
      </c>
      <c r="L10699">
        <v>85.33</v>
      </c>
      <c r="M10699">
        <v>4.43</v>
      </c>
      <c r="Q10699">
        <v>22.78</v>
      </c>
      <c r="R10699">
        <v>104.32</v>
      </c>
    </row>
    <row r="10700" spans="1:18">
      <c r="A10700" t="s">
        <v>10990</v>
      </c>
      <c r="B10700" t="s">
        <v>151</v>
      </c>
      <c r="C10700" t="s">
        <v>478</v>
      </c>
      <c r="D10700">
        <v>1999</v>
      </c>
      <c r="E10700">
        <v>225.09</v>
      </c>
      <c r="J10700">
        <v>0</v>
      </c>
      <c r="K10700">
        <v>19.02</v>
      </c>
      <c r="L10700">
        <v>201.03</v>
      </c>
      <c r="M10700">
        <v>5.04</v>
      </c>
      <c r="Q10700">
        <v>0</v>
      </c>
      <c r="R10700">
        <v>225.09</v>
      </c>
    </row>
    <row r="10701" spans="1:18">
      <c r="A10701" t="s">
        <v>10991</v>
      </c>
      <c r="B10701" t="s">
        <v>151</v>
      </c>
      <c r="C10701" t="s">
        <v>478</v>
      </c>
      <c r="D10701">
        <v>2000</v>
      </c>
      <c r="E10701">
        <v>148.69</v>
      </c>
      <c r="K10701">
        <v>31.25</v>
      </c>
      <c r="L10701">
        <v>111.76</v>
      </c>
      <c r="M10701">
        <v>5.68</v>
      </c>
      <c r="Q10701">
        <v>0</v>
      </c>
      <c r="R10701">
        <v>148.69</v>
      </c>
    </row>
    <row r="10702" spans="1:18">
      <c r="A10702" t="s">
        <v>10992</v>
      </c>
      <c r="B10702" t="s">
        <v>151</v>
      </c>
      <c r="C10702" t="s">
        <v>478</v>
      </c>
      <c r="D10702">
        <v>2001</v>
      </c>
      <c r="E10702">
        <v>1211.99</v>
      </c>
      <c r="J10702">
        <v>420</v>
      </c>
      <c r="K10702">
        <v>39.96</v>
      </c>
      <c r="L10702">
        <v>50.63</v>
      </c>
      <c r="M10702">
        <v>4.4000000000000004</v>
      </c>
      <c r="N10702">
        <v>697</v>
      </c>
      <c r="Q10702">
        <v>0</v>
      </c>
      <c r="R10702">
        <v>1211.99</v>
      </c>
    </row>
    <row r="10703" spans="1:18">
      <c r="A10703" t="s">
        <v>10993</v>
      </c>
      <c r="B10703" t="s">
        <v>151</v>
      </c>
      <c r="C10703" t="s">
        <v>478</v>
      </c>
      <c r="D10703">
        <v>2002</v>
      </c>
      <c r="E10703">
        <v>220.77</v>
      </c>
      <c r="K10703">
        <v>60.36</v>
      </c>
      <c r="L10703">
        <v>151.26</v>
      </c>
      <c r="M10703">
        <v>9.15</v>
      </c>
      <c r="N10703">
        <v>0</v>
      </c>
      <c r="Q10703">
        <v>0</v>
      </c>
      <c r="R10703">
        <v>220.77</v>
      </c>
    </row>
    <row r="10704" spans="1:18">
      <c r="A10704" t="s">
        <v>10994</v>
      </c>
      <c r="B10704" t="s">
        <v>151</v>
      </c>
      <c r="C10704" t="s">
        <v>478</v>
      </c>
      <c r="D10704">
        <v>2003</v>
      </c>
      <c r="E10704">
        <v>189.46</v>
      </c>
      <c r="J10704">
        <v>0</v>
      </c>
      <c r="K10704">
        <v>66.88</v>
      </c>
      <c r="L10704">
        <v>106.25</v>
      </c>
      <c r="M10704">
        <v>16.34</v>
      </c>
      <c r="N10704">
        <v>0</v>
      </c>
      <c r="Q10704">
        <v>30.77</v>
      </c>
      <c r="R10704">
        <v>189.46</v>
      </c>
    </row>
    <row r="10705" spans="1:18">
      <c r="A10705" t="s">
        <v>10995</v>
      </c>
      <c r="B10705" t="s">
        <v>151</v>
      </c>
      <c r="C10705" t="s">
        <v>478</v>
      </c>
      <c r="D10705">
        <v>2004</v>
      </c>
      <c r="E10705">
        <v>359.51</v>
      </c>
      <c r="J10705">
        <v>0</v>
      </c>
      <c r="K10705">
        <v>92.1</v>
      </c>
      <c r="L10705">
        <v>243.37</v>
      </c>
      <c r="M10705">
        <v>24.03</v>
      </c>
      <c r="N10705">
        <v>0</v>
      </c>
      <c r="Q10705">
        <v>0</v>
      </c>
      <c r="R10705">
        <v>359.51</v>
      </c>
    </row>
    <row r="10706" spans="1:18">
      <c r="A10706" t="s">
        <v>10996</v>
      </c>
      <c r="B10706" t="s">
        <v>151</v>
      </c>
      <c r="C10706" t="s">
        <v>478</v>
      </c>
      <c r="D10706">
        <v>2005</v>
      </c>
      <c r="E10706">
        <v>365.07</v>
      </c>
      <c r="J10706">
        <v>0</v>
      </c>
      <c r="K10706">
        <v>60.51</v>
      </c>
      <c r="L10706">
        <v>239.27</v>
      </c>
      <c r="M10706">
        <v>65.3</v>
      </c>
      <c r="N10706">
        <v>0</v>
      </c>
      <c r="Q10706">
        <v>0</v>
      </c>
      <c r="R10706">
        <v>365.07</v>
      </c>
    </row>
    <row r="10707" spans="1:18">
      <c r="A10707" t="s">
        <v>10997</v>
      </c>
      <c r="B10707" t="s">
        <v>151</v>
      </c>
      <c r="C10707" t="s">
        <v>478</v>
      </c>
      <c r="D10707">
        <v>2006</v>
      </c>
      <c r="E10707">
        <v>365.44</v>
      </c>
      <c r="J10707">
        <v>0</v>
      </c>
      <c r="K10707">
        <v>64.209999999999994</v>
      </c>
      <c r="L10707">
        <v>301.23</v>
      </c>
      <c r="M10707">
        <v>0</v>
      </c>
      <c r="N10707">
        <v>0</v>
      </c>
      <c r="R10707">
        <v>365.44</v>
      </c>
    </row>
    <row r="10708" spans="1:18">
      <c r="A10708" t="s">
        <v>10998</v>
      </c>
      <c r="B10708" t="s">
        <v>151</v>
      </c>
      <c r="C10708" t="s">
        <v>478</v>
      </c>
      <c r="D10708">
        <v>2007</v>
      </c>
      <c r="E10708">
        <v>273.24</v>
      </c>
      <c r="J10708">
        <v>8</v>
      </c>
      <c r="K10708">
        <v>68.209999999999994</v>
      </c>
      <c r="L10708">
        <v>197.04</v>
      </c>
      <c r="M10708">
        <v>0</v>
      </c>
      <c r="N10708">
        <v>0</v>
      </c>
      <c r="R10708">
        <v>273.24</v>
      </c>
    </row>
    <row r="10709" spans="1:18">
      <c r="A10709" t="s">
        <v>10999</v>
      </c>
      <c r="B10709" t="s">
        <v>151</v>
      </c>
      <c r="C10709" t="s">
        <v>478</v>
      </c>
      <c r="D10709">
        <v>2008</v>
      </c>
      <c r="E10709">
        <v>292.48</v>
      </c>
      <c r="J10709">
        <v>0</v>
      </c>
      <c r="K10709">
        <v>77.95</v>
      </c>
      <c r="L10709">
        <v>214.53</v>
      </c>
      <c r="M10709">
        <v>0</v>
      </c>
      <c r="N10709">
        <v>0</v>
      </c>
      <c r="R10709">
        <v>292.48</v>
      </c>
    </row>
    <row r="10710" spans="1:18">
      <c r="A10710" t="s">
        <v>11000</v>
      </c>
      <c r="B10710" t="s">
        <v>151</v>
      </c>
      <c r="C10710" t="s">
        <v>478</v>
      </c>
      <c r="D10710">
        <v>2009</v>
      </c>
      <c r="E10710">
        <v>282.58</v>
      </c>
      <c r="J10710">
        <v>0</v>
      </c>
      <c r="K10710">
        <v>83.93</v>
      </c>
      <c r="L10710">
        <v>198.64</v>
      </c>
      <c r="M10710">
        <v>0</v>
      </c>
      <c r="N10710">
        <v>0</v>
      </c>
      <c r="R10710">
        <v>282.58</v>
      </c>
    </row>
    <row r="10711" spans="1:18">
      <c r="A10711" t="s">
        <v>11001</v>
      </c>
      <c r="B10711" t="s">
        <v>151</v>
      </c>
      <c r="C10711" t="s">
        <v>478</v>
      </c>
      <c r="D10711">
        <v>2010</v>
      </c>
      <c r="E10711">
        <v>390.01</v>
      </c>
      <c r="J10711">
        <v>0</v>
      </c>
      <c r="K10711">
        <v>91.37</v>
      </c>
      <c r="L10711">
        <v>298.64</v>
      </c>
      <c r="M10711">
        <v>0</v>
      </c>
      <c r="N10711">
        <v>0</v>
      </c>
      <c r="Q10711">
        <v>220.66</v>
      </c>
      <c r="R10711">
        <v>390.01</v>
      </c>
    </row>
    <row r="10712" spans="1:18">
      <c r="A10712" t="s">
        <v>11002</v>
      </c>
      <c r="B10712" t="s">
        <v>151</v>
      </c>
      <c r="C10712" t="s">
        <v>478</v>
      </c>
      <c r="D10712">
        <v>2011</v>
      </c>
      <c r="E10712">
        <v>226.87</v>
      </c>
      <c r="J10712">
        <v>0</v>
      </c>
      <c r="K10712">
        <v>100.33</v>
      </c>
      <c r="L10712">
        <v>126.54</v>
      </c>
      <c r="M10712">
        <v>0</v>
      </c>
      <c r="N10712">
        <v>0</v>
      </c>
      <c r="Q10712">
        <v>32.79</v>
      </c>
      <c r="R10712">
        <v>226.87</v>
      </c>
    </row>
    <row r="10713" spans="1:18">
      <c r="A10713" t="s">
        <v>11003</v>
      </c>
      <c r="B10713" t="s">
        <v>151</v>
      </c>
      <c r="C10713" t="s">
        <v>478</v>
      </c>
      <c r="D10713">
        <v>2012</v>
      </c>
      <c r="E10713">
        <v>334.95</v>
      </c>
      <c r="J10713">
        <v>0</v>
      </c>
      <c r="K10713">
        <v>115.36</v>
      </c>
      <c r="L10713">
        <v>219.58</v>
      </c>
      <c r="M10713">
        <v>0</v>
      </c>
      <c r="N10713">
        <v>0</v>
      </c>
      <c r="Q10713">
        <v>0</v>
      </c>
      <c r="R10713">
        <v>334.95</v>
      </c>
    </row>
    <row r="10714" spans="1:18">
      <c r="A10714" t="s">
        <v>11004</v>
      </c>
      <c r="B10714" t="s">
        <v>151</v>
      </c>
      <c r="C10714" t="s">
        <v>478</v>
      </c>
      <c r="D10714">
        <v>2013</v>
      </c>
      <c r="E10714">
        <v>355.93</v>
      </c>
      <c r="J10714">
        <v>0</v>
      </c>
      <c r="K10714">
        <v>129.06</v>
      </c>
      <c r="L10714">
        <v>226.87</v>
      </c>
      <c r="M10714">
        <v>0</v>
      </c>
      <c r="N10714">
        <v>0</v>
      </c>
      <c r="Q10714">
        <v>46.51</v>
      </c>
      <c r="R10714">
        <v>355.93</v>
      </c>
    </row>
    <row r="10715" spans="1:18">
      <c r="A10715" t="s">
        <v>11005</v>
      </c>
      <c r="B10715" t="s">
        <v>151</v>
      </c>
      <c r="C10715" t="s">
        <v>478</v>
      </c>
      <c r="D10715">
        <v>2014</v>
      </c>
      <c r="E10715">
        <v>371.98</v>
      </c>
      <c r="J10715">
        <v>0</v>
      </c>
      <c r="K10715">
        <v>140.55000000000001</v>
      </c>
      <c r="L10715">
        <v>231.43</v>
      </c>
      <c r="M10715">
        <v>0</v>
      </c>
      <c r="N10715">
        <v>0</v>
      </c>
      <c r="Q10715">
        <v>93.02</v>
      </c>
      <c r="R10715">
        <v>371.98</v>
      </c>
    </row>
    <row r="10716" spans="1:18">
      <c r="A10716" t="s">
        <v>11006</v>
      </c>
      <c r="B10716" t="s">
        <v>151</v>
      </c>
      <c r="C10716" t="s">
        <v>478</v>
      </c>
      <c r="D10716">
        <v>2015</v>
      </c>
      <c r="E10716">
        <v>397.96</v>
      </c>
      <c r="J10716">
        <v>0</v>
      </c>
      <c r="K10716">
        <v>159</v>
      </c>
      <c r="L10716">
        <v>238.96</v>
      </c>
      <c r="M10716">
        <v>0</v>
      </c>
      <c r="N10716">
        <v>0</v>
      </c>
      <c r="R10716">
        <v>397.96</v>
      </c>
    </row>
    <row r="10717" spans="1:18">
      <c r="A10717" t="s">
        <v>11007</v>
      </c>
      <c r="B10717" t="s">
        <v>151</v>
      </c>
      <c r="C10717" t="s">
        <v>478</v>
      </c>
      <c r="D10717">
        <v>2016</v>
      </c>
      <c r="E10717">
        <v>629.73</v>
      </c>
      <c r="J10717">
        <v>0</v>
      </c>
      <c r="K10717">
        <v>172</v>
      </c>
      <c r="L10717">
        <v>457.73</v>
      </c>
      <c r="M10717">
        <v>0</v>
      </c>
      <c r="N10717">
        <v>0</v>
      </c>
      <c r="R10717">
        <v>629.73</v>
      </c>
    </row>
    <row r="10718" spans="1:18">
      <c r="A10718" t="s">
        <v>11008</v>
      </c>
      <c r="B10718" t="s">
        <v>151</v>
      </c>
      <c r="C10718" t="s">
        <v>478</v>
      </c>
      <c r="D10718">
        <v>2017</v>
      </c>
      <c r="E10718">
        <v>1730</v>
      </c>
      <c r="J10718">
        <v>1519</v>
      </c>
      <c r="K10718">
        <v>211</v>
      </c>
      <c r="M10718">
        <v>0</v>
      </c>
      <c r="N10718">
        <v>0</v>
      </c>
      <c r="R10718">
        <v>1730</v>
      </c>
    </row>
    <row r="10719" spans="1:18">
      <c r="A10719" t="s">
        <v>11009</v>
      </c>
      <c r="B10719" t="s">
        <v>151</v>
      </c>
      <c r="C10719" t="s">
        <v>478</v>
      </c>
      <c r="D10719">
        <v>2018</v>
      </c>
      <c r="E10719">
        <v>1730</v>
      </c>
      <c r="J10719">
        <v>1612</v>
      </c>
      <c r="K10719">
        <v>118</v>
      </c>
      <c r="N10719">
        <v>0</v>
      </c>
      <c r="R10719">
        <v>1730</v>
      </c>
    </row>
    <row r="10720" spans="1:18">
      <c r="A10720" t="s">
        <v>11010</v>
      </c>
      <c r="B10720" t="s">
        <v>151</v>
      </c>
      <c r="C10720" t="s">
        <v>478</v>
      </c>
      <c r="D10720">
        <v>2019</v>
      </c>
      <c r="E10720">
        <v>1759</v>
      </c>
      <c r="J10720">
        <v>1638</v>
      </c>
      <c r="K10720">
        <v>121</v>
      </c>
      <c r="M10720">
        <v>0</v>
      </c>
      <c r="N10720">
        <v>0</v>
      </c>
      <c r="R10720">
        <v>1759</v>
      </c>
    </row>
    <row r="10721" spans="1:18">
      <c r="A10721" t="s">
        <v>11011</v>
      </c>
      <c r="B10721" t="s">
        <v>151</v>
      </c>
      <c r="C10721" t="s">
        <v>478</v>
      </c>
      <c r="D10721">
        <v>2020</v>
      </c>
      <c r="E10721">
        <v>2152.81</v>
      </c>
      <c r="J10721">
        <v>1683</v>
      </c>
      <c r="K10721">
        <v>125</v>
      </c>
      <c r="L10721">
        <v>344.81</v>
      </c>
      <c r="M10721">
        <v>0</v>
      </c>
      <c r="N10721">
        <v>0</v>
      </c>
      <c r="R10721">
        <v>2152.81</v>
      </c>
    </row>
    <row r="10722" spans="1:18">
      <c r="A10722" t="s">
        <v>11012</v>
      </c>
      <c r="B10722" t="s">
        <v>151</v>
      </c>
      <c r="C10722" t="s">
        <v>478</v>
      </c>
      <c r="D10722">
        <v>2021</v>
      </c>
      <c r="E10722">
        <v>2493.92</v>
      </c>
      <c r="J10722">
        <v>1664</v>
      </c>
      <c r="K10722">
        <v>129</v>
      </c>
      <c r="L10722">
        <v>700.92</v>
      </c>
      <c r="M10722">
        <v>0</v>
      </c>
      <c r="N10722">
        <v>0</v>
      </c>
      <c r="Q10722">
        <v>3300</v>
      </c>
      <c r="R10722">
        <v>2493.92</v>
      </c>
    </row>
    <row r="10723" spans="1:18">
      <c r="A10723" t="s">
        <v>11013</v>
      </c>
      <c r="B10723" t="s">
        <v>151</v>
      </c>
      <c r="C10723" t="s">
        <v>478</v>
      </c>
      <c r="D10723">
        <v>2022</v>
      </c>
      <c r="E10723">
        <v>2803.38</v>
      </c>
      <c r="J10723">
        <v>1701</v>
      </c>
      <c r="K10723">
        <v>130</v>
      </c>
      <c r="L10723">
        <v>972.38</v>
      </c>
      <c r="M10723">
        <v>0</v>
      </c>
      <c r="N10723">
        <v>0</v>
      </c>
      <c r="R10723">
        <v>2803.38</v>
      </c>
    </row>
    <row r="10724" spans="1:18">
      <c r="A10724" t="s">
        <v>11014</v>
      </c>
      <c r="B10724" t="s">
        <v>151</v>
      </c>
      <c r="C10724" t="s">
        <v>478</v>
      </c>
      <c r="D10724">
        <v>2023</v>
      </c>
      <c r="E10724">
        <v>3154</v>
      </c>
      <c r="J10724">
        <v>1705</v>
      </c>
      <c r="K10724">
        <v>141</v>
      </c>
      <c r="L10724">
        <v>1308</v>
      </c>
      <c r="M10724">
        <v>0</v>
      </c>
      <c r="N10724">
        <v>0</v>
      </c>
      <c r="R10724">
        <v>3154</v>
      </c>
    </row>
    <row r="10725" spans="1:18">
      <c r="A10725" t="s">
        <v>11015</v>
      </c>
      <c r="B10725" t="s">
        <v>151</v>
      </c>
      <c r="C10725" t="s">
        <v>478</v>
      </c>
      <c r="D10725">
        <v>2024</v>
      </c>
      <c r="E10725">
        <v>3265</v>
      </c>
      <c r="J10725">
        <v>1665</v>
      </c>
      <c r="K10725">
        <v>150</v>
      </c>
      <c r="L10725">
        <v>1450</v>
      </c>
      <c r="M10725">
        <v>0</v>
      </c>
      <c r="N10725">
        <v>0</v>
      </c>
      <c r="R10725">
        <v>3265</v>
      </c>
    </row>
    <row r="10726" spans="1:18">
      <c r="A10726" t="s">
        <v>11016</v>
      </c>
      <c r="B10726" t="s">
        <v>152</v>
      </c>
      <c r="C10726" t="s">
        <v>478</v>
      </c>
      <c r="D10726">
        <v>1960</v>
      </c>
      <c r="E10726">
        <v>241.31</v>
      </c>
      <c r="F10726">
        <v>0</v>
      </c>
      <c r="J10726">
        <v>0</v>
      </c>
      <c r="L10726">
        <v>0</v>
      </c>
      <c r="M10726">
        <v>0</v>
      </c>
      <c r="N10726">
        <v>0</v>
      </c>
      <c r="O10726">
        <v>241.31</v>
      </c>
      <c r="R10726">
        <v>241.31</v>
      </c>
    </row>
    <row r="10727" spans="1:18">
      <c r="A10727" t="s">
        <v>11017</v>
      </c>
      <c r="B10727" t="s">
        <v>152</v>
      </c>
      <c r="C10727" t="s">
        <v>478</v>
      </c>
      <c r="D10727">
        <v>1961</v>
      </c>
      <c r="E10727">
        <v>248.41</v>
      </c>
      <c r="F10727">
        <v>0</v>
      </c>
      <c r="J10727">
        <v>0</v>
      </c>
      <c r="L10727">
        <v>0</v>
      </c>
      <c r="M10727">
        <v>0</v>
      </c>
      <c r="N10727">
        <v>0</v>
      </c>
      <c r="O10727">
        <v>248.41</v>
      </c>
      <c r="R10727">
        <v>248.41</v>
      </c>
    </row>
    <row r="10728" spans="1:18">
      <c r="A10728" t="s">
        <v>11018</v>
      </c>
      <c r="B10728" t="s">
        <v>152</v>
      </c>
      <c r="C10728" t="s">
        <v>478</v>
      </c>
      <c r="D10728">
        <v>1962</v>
      </c>
      <c r="E10728">
        <v>255.51</v>
      </c>
      <c r="F10728">
        <v>0</v>
      </c>
      <c r="J10728">
        <v>0</v>
      </c>
      <c r="L10728">
        <v>0</v>
      </c>
      <c r="M10728">
        <v>0</v>
      </c>
      <c r="N10728">
        <v>0</v>
      </c>
      <c r="O10728">
        <v>255.51</v>
      </c>
      <c r="R10728">
        <v>255.51</v>
      </c>
    </row>
    <row r="10729" spans="1:18">
      <c r="A10729" t="s">
        <v>11019</v>
      </c>
      <c r="B10729" t="s">
        <v>152</v>
      </c>
      <c r="C10729" t="s">
        <v>478</v>
      </c>
      <c r="D10729">
        <v>1963</v>
      </c>
      <c r="E10729">
        <v>262.61</v>
      </c>
      <c r="F10729">
        <v>0</v>
      </c>
      <c r="J10729">
        <v>0</v>
      </c>
      <c r="L10729">
        <v>0</v>
      </c>
      <c r="M10729">
        <v>0</v>
      </c>
      <c r="N10729">
        <v>0</v>
      </c>
      <c r="O10729">
        <v>262.61</v>
      </c>
      <c r="R10729">
        <v>262.61</v>
      </c>
    </row>
    <row r="10730" spans="1:18">
      <c r="A10730" t="s">
        <v>11020</v>
      </c>
      <c r="B10730" t="s">
        <v>152</v>
      </c>
      <c r="C10730" t="s">
        <v>478</v>
      </c>
      <c r="D10730">
        <v>1964</v>
      </c>
      <c r="E10730">
        <v>284.70999999999998</v>
      </c>
      <c r="F10730">
        <v>15</v>
      </c>
      <c r="J10730">
        <v>0</v>
      </c>
      <c r="L10730">
        <v>0</v>
      </c>
      <c r="M10730">
        <v>0</v>
      </c>
      <c r="N10730">
        <v>0</v>
      </c>
      <c r="O10730">
        <v>269.70999999999998</v>
      </c>
      <c r="R10730">
        <v>284.70999999999998</v>
      </c>
    </row>
    <row r="10731" spans="1:18">
      <c r="A10731" t="s">
        <v>11021</v>
      </c>
      <c r="B10731" t="s">
        <v>152</v>
      </c>
      <c r="C10731" t="s">
        <v>478</v>
      </c>
      <c r="D10731">
        <v>1965</v>
      </c>
      <c r="E10731">
        <v>595.41</v>
      </c>
      <c r="F10731">
        <v>0</v>
      </c>
      <c r="J10731">
        <v>0</v>
      </c>
      <c r="L10731">
        <v>318.60000000000002</v>
      </c>
      <c r="M10731">
        <v>0</v>
      </c>
      <c r="N10731">
        <v>0</v>
      </c>
      <c r="O10731">
        <v>276.81</v>
      </c>
      <c r="R10731">
        <v>595.41</v>
      </c>
    </row>
    <row r="10732" spans="1:18">
      <c r="A10732" t="s">
        <v>11022</v>
      </c>
      <c r="B10732" t="s">
        <v>152</v>
      </c>
      <c r="C10732" t="s">
        <v>478</v>
      </c>
      <c r="D10732">
        <v>1966</v>
      </c>
      <c r="E10732">
        <v>295.51</v>
      </c>
      <c r="F10732">
        <v>0</v>
      </c>
      <c r="J10732">
        <v>0</v>
      </c>
      <c r="L10732">
        <v>11.6</v>
      </c>
      <c r="M10732">
        <v>0</v>
      </c>
      <c r="N10732">
        <v>0</v>
      </c>
      <c r="O10732">
        <v>283.91000000000003</v>
      </c>
      <c r="R10732">
        <v>295.51</v>
      </c>
    </row>
    <row r="10733" spans="1:18">
      <c r="A10733" t="s">
        <v>11023</v>
      </c>
      <c r="B10733" t="s">
        <v>152</v>
      </c>
      <c r="C10733" t="s">
        <v>478</v>
      </c>
      <c r="D10733">
        <v>1967</v>
      </c>
      <c r="E10733">
        <v>290.86</v>
      </c>
      <c r="F10733">
        <v>0</v>
      </c>
      <c r="J10733">
        <v>0</v>
      </c>
      <c r="L10733">
        <v>0</v>
      </c>
      <c r="M10733">
        <v>0</v>
      </c>
      <c r="N10733">
        <v>0</v>
      </c>
      <c r="O10733">
        <v>290.86</v>
      </c>
      <c r="R10733">
        <v>290.86</v>
      </c>
    </row>
    <row r="10734" spans="1:18">
      <c r="A10734" t="s">
        <v>11024</v>
      </c>
      <c r="B10734" t="s">
        <v>152</v>
      </c>
      <c r="C10734" t="s">
        <v>478</v>
      </c>
      <c r="D10734">
        <v>1968</v>
      </c>
      <c r="E10734">
        <v>15.9</v>
      </c>
      <c r="F10734">
        <v>0</v>
      </c>
      <c r="J10734">
        <v>0</v>
      </c>
      <c r="L10734">
        <v>15.9</v>
      </c>
      <c r="M10734">
        <v>0</v>
      </c>
      <c r="N10734">
        <v>0</v>
      </c>
      <c r="O10734">
        <v>0</v>
      </c>
      <c r="R10734">
        <v>15.9</v>
      </c>
    </row>
    <row r="10735" spans="1:18">
      <c r="A10735" t="s">
        <v>11025</v>
      </c>
      <c r="B10735" t="s">
        <v>152</v>
      </c>
      <c r="C10735" t="s">
        <v>478</v>
      </c>
      <c r="D10735">
        <v>1969</v>
      </c>
      <c r="E10735">
        <v>0</v>
      </c>
      <c r="F10735">
        <v>0</v>
      </c>
      <c r="J10735">
        <v>0</v>
      </c>
      <c r="L10735">
        <v>0</v>
      </c>
      <c r="M10735">
        <v>0</v>
      </c>
      <c r="N10735">
        <v>0</v>
      </c>
      <c r="O10735">
        <v>0</v>
      </c>
      <c r="R10735">
        <v>0</v>
      </c>
    </row>
    <row r="10736" spans="1:18">
      <c r="A10736" t="s">
        <v>11026</v>
      </c>
      <c r="B10736" t="s">
        <v>152</v>
      </c>
      <c r="C10736" t="s">
        <v>478</v>
      </c>
      <c r="D10736">
        <v>1970</v>
      </c>
      <c r="E10736">
        <v>0.7</v>
      </c>
      <c r="F10736">
        <v>0</v>
      </c>
      <c r="J10736">
        <v>0</v>
      </c>
      <c r="L10736">
        <v>0</v>
      </c>
      <c r="M10736">
        <v>0.7</v>
      </c>
      <c r="N10736">
        <v>0</v>
      </c>
      <c r="O10736">
        <v>0</v>
      </c>
      <c r="R10736">
        <v>0.7</v>
      </c>
    </row>
    <row r="10737" spans="1:18">
      <c r="A10737" t="s">
        <v>11027</v>
      </c>
      <c r="B10737" t="s">
        <v>152</v>
      </c>
      <c r="C10737" t="s">
        <v>478</v>
      </c>
      <c r="D10737">
        <v>1971</v>
      </c>
      <c r="E10737">
        <v>0</v>
      </c>
      <c r="F10737">
        <v>0</v>
      </c>
      <c r="J10737">
        <v>0</v>
      </c>
      <c r="L10737">
        <v>0</v>
      </c>
      <c r="M10737">
        <v>0</v>
      </c>
      <c r="N10737">
        <v>0</v>
      </c>
      <c r="O10737">
        <v>0</v>
      </c>
      <c r="R10737">
        <v>0</v>
      </c>
    </row>
    <row r="10738" spans="1:18">
      <c r="A10738" t="s">
        <v>11028</v>
      </c>
      <c r="B10738" t="s">
        <v>152</v>
      </c>
      <c r="C10738" t="s">
        <v>478</v>
      </c>
      <c r="D10738">
        <v>1972</v>
      </c>
      <c r="E10738">
        <v>0</v>
      </c>
      <c r="F10738">
        <v>0</v>
      </c>
      <c r="J10738">
        <v>0</v>
      </c>
      <c r="L10738">
        <v>0</v>
      </c>
      <c r="M10738">
        <v>0</v>
      </c>
      <c r="N10738">
        <v>0</v>
      </c>
      <c r="O10738">
        <v>0</v>
      </c>
      <c r="R10738">
        <v>0</v>
      </c>
    </row>
    <row r="10739" spans="1:18">
      <c r="A10739" t="s">
        <v>11029</v>
      </c>
      <c r="B10739" t="s">
        <v>152</v>
      </c>
      <c r="C10739" t="s">
        <v>478</v>
      </c>
      <c r="D10739">
        <v>1973</v>
      </c>
      <c r="E10739">
        <v>0</v>
      </c>
      <c r="F10739">
        <v>0</v>
      </c>
      <c r="J10739">
        <v>0</v>
      </c>
      <c r="L10739">
        <v>0</v>
      </c>
      <c r="M10739">
        <v>0</v>
      </c>
      <c r="N10739">
        <v>0</v>
      </c>
      <c r="O10739">
        <v>0</v>
      </c>
      <c r="R10739">
        <v>0</v>
      </c>
    </row>
    <row r="10740" spans="1:18">
      <c r="A10740" t="s">
        <v>11030</v>
      </c>
      <c r="B10740" t="s">
        <v>152</v>
      </c>
      <c r="C10740" t="s">
        <v>478</v>
      </c>
      <c r="D10740">
        <v>1974</v>
      </c>
      <c r="E10740">
        <v>0</v>
      </c>
      <c r="F10740">
        <v>0</v>
      </c>
      <c r="J10740">
        <v>0</v>
      </c>
      <c r="L10740">
        <v>0</v>
      </c>
      <c r="M10740">
        <v>0</v>
      </c>
      <c r="N10740">
        <v>0</v>
      </c>
      <c r="O10740">
        <v>0</v>
      </c>
      <c r="R10740">
        <v>0</v>
      </c>
    </row>
    <row r="10741" spans="1:18">
      <c r="A10741" t="s">
        <v>11031</v>
      </c>
      <c r="B10741" t="s">
        <v>152</v>
      </c>
      <c r="C10741" t="s">
        <v>478</v>
      </c>
      <c r="D10741">
        <v>1975</v>
      </c>
      <c r="E10741">
        <v>0</v>
      </c>
      <c r="F10741">
        <v>0</v>
      </c>
      <c r="J10741">
        <v>0</v>
      </c>
      <c r="L10741">
        <v>0</v>
      </c>
      <c r="M10741">
        <v>0</v>
      </c>
      <c r="N10741">
        <v>0</v>
      </c>
      <c r="O10741">
        <v>0</v>
      </c>
      <c r="R10741">
        <v>0</v>
      </c>
    </row>
    <row r="10742" spans="1:18">
      <c r="A10742" t="s">
        <v>11032</v>
      </c>
      <c r="B10742" t="s">
        <v>152</v>
      </c>
      <c r="C10742" t="s">
        <v>478</v>
      </c>
      <c r="D10742">
        <v>1976</v>
      </c>
      <c r="E10742">
        <v>0</v>
      </c>
      <c r="F10742">
        <v>0</v>
      </c>
      <c r="J10742">
        <v>0</v>
      </c>
      <c r="L10742">
        <v>0</v>
      </c>
      <c r="M10742">
        <v>0</v>
      </c>
      <c r="N10742">
        <v>0</v>
      </c>
      <c r="O10742">
        <v>0</v>
      </c>
      <c r="R10742">
        <v>0</v>
      </c>
    </row>
    <row r="10743" spans="1:18">
      <c r="A10743" t="s">
        <v>11033</v>
      </c>
      <c r="B10743" t="s">
        <v>152</v>
      </c>
      <c r="C10743" t="s">
        <v>478</v>
      </c>
      <c r="D10743">
        <v>1977</v>
      </c>
      <c r="E10743">
        <v>0</v>
      </c>
      <c r="F10743">
        <v>0</v>
      </c>
      <c r="J10743">
        <v>0</v>
      </c>
      <c r="L10743">
        <v>0</v>
      </c>
      <c r="M10743">
        <v>0</v>
      </c>
      <c r="N10743">
        <v>0</v>
      </c>
      <c r="O10743">
        <v>0</v>
      </c>
      <c r="R10743">
        <v>0</v>
      </c>
    </row>
    <row r="10744" spans="1:18">
      <c r="A10744" t="s">
        <v>11034</v>
      </c>
      <c r="B10744" t="s">
        <v>152</v>
      </c>
      <c r="C10744" t="s">
        <v>478</v>
      </c>
      <c r="D10744">
        <v>1978</v>
      </c>
      <c r="E10744">
        <v>0</v>
      </c>
      <c r="F10744">
        <v>0</v>
      </c>
      <c r="J10744">
        <v>0</v>
      </c>
      <c r="L10744">
        <v>0</v>
      </c>
      <c r="M10744">
        <v>0</v>
      </c>
      <c r="N10744">
        <v>0</v>
      </c>
      <c r="O10744">
        <v>0</v>
      </c>
      <c r="R10744">
        <v>0</v>
      </c>
    </row>
    <row r="10745" spans="1:18">
      <c r="A10745" t="s">
        <v>11035</v>
      </c>
      <c r="B10745" t="s">
        <v>152</v>
      </c>
      <c r="C10745" t="s">
        <v>478</v>
      </c>
      <c r="D10745">
        <v>1979</v>
      </c>
      <c r="E10745">
        <v>0</v>
      </c>
      <c r="F10745">
        <v>0</v>
      </c>
      <c r="J10745">
        <v>0</v>
      </c>
      <c r="L10745">
        <v>0</v>
      </c>
      <c r="M10745">
        <v>0</v>
      </c>
      <c r="N10745">
        <v>0</v>
      </c>
      <c r="O10745">
        <v>0</v>
      </c>
      <c r="R10745">
        <v>0</v>
      </c>
    </row>
    <row r="10746" spans="1:18">
      <c r="A10746" t="s">
        <v>11036</v>
      </c>
      <c r="B10746" t="s">
        <v>152</v>
      </c>
      <c r="C10746" t="s">
        <v>478</v>
      </c>
      <c r="D10746">
        <v>1980</v>
      </c>
      <c r="E10746">
        <v>0</v>
      </c>
      <c r="F10746">
        <v>0</v>
      </c>
      <c r="J10746">
        <v>0</v>
      </c>
      <c r="L10746">
        <v>0</v>
      </c>
      <c r="M10746">
        <v>0</v>
      </c>
      <c r="N10746">
        <v>0</v>
      </c>
      <c r="O10746">
        <v>0</v>
      </c>
      <c r="R10746">
        <v>0</v>
      </c>
    </row>
    <row r="10747" spans="1:18">
      <c r="A10747" t="s">
        <v>11037</v>
      </c>
      <c r="B10747" t="s">
        <v>152</v>
      </c>
      <c r="C10747" t="s">
        <v>478</v>
      </c>
      <c r="D10747">
        <v>1981</v>
      </c>
      <c r="E10747">
        <v>0</v>
      </c>
      <c r="F10747">
        <v>0</v>
      </c>
      <c r="J10747">
        <v>0</v>
      </c>
      <c r="L10747">
        <v>0</v>
      </c>
      <c r="M10747">
        <v>0</v>
      </c>
      <c r="N10747">
        <v>0</v>
      </c>
      <c r="O10747">
        <v>0</v>
      </c>
      <c r="R10747">
        <v>0</v>
      </c>
    </row>
    <row r="10748" spans="1:18">
      <c r="A10748" t="s">
        <v>11038</v>
      </c>
      <c r="B10748" t="s">
        <v>152</v>
      </c>
      <c r="C10748" t="s">
        <v>478</v>
      </c>
      <c r="D10748">
        <v>1982</v>
      </c>
      <c r="E10748">
        <v>1.7</v>
      </c>
      <c r="F10748">
        <v>0</v>
      </c>
      <c r="J10748">
        <v>0</v>
      </c>
      <c r="L10748">
        <v>1.7</v>
      </c>
      <c r="M10748">
        <v>0</v>
      </c>
      <c r="N10748">
        <v>0</v>
      </c>
      <c r="O10748">
        <v>0</v>
      </c>
      <c r="R10748">
        <v>1.7</v>
      </c>
    </row>
    <row r="10749" spans="1:18">
      <c r="A10749" t="s">
        <v>11039</v>
      </c>
      <c r="B10749" t="s">
        <v>152</v>
      </c>
      <c r="C10749" t="s">
        <v>478</v>
      </c>
      <c r="D10749">
        <v>1983</v>
      </c>
      <c r="E10749">
        <v>951.3</v>
      </c>
      <c r="F10749">
        <v>0</v>
      </c>
      <c r="J10749">
        <v>0</v>
      </c>
      <c r="L10749">
        <v>1.3</v>
      </c>
      <c r="M10749">
        <v>0</v>
      </c>
      <c r="N10749">
        <v>950</v>
      </c>
      <c r="O10749">
        <v>0</v>
      </c>
      <c r="R10749">
        <v>951.3</v>
      </c>
    </row>
    <row r="10750" spans="1:18">
      <c r="A10750" t="s">
        <v>11040</v>
      </c>
      <c r="B10750" t="s">
        <v>152</v>
      </c>
      <c r="C10750" t="s">
        <v>478</v>
      </c>
      <c r="D10750">
        <v>1984</v>
      </c>
      <c r="E10750">
        <v>2054</v>
      </c>
      <c r="F10750">
        <v>0</v>
      </c>
      <c r="J10750">
        <v>787</v>
      </c>
      <c r="L10750">
        <v>16.899999999999999</v>
      </c>
      <c r="M10750">
        <v>0.1</v>
      </c>
      <c r="N10750">
        <v>1250</v>
      </c>
      <c r="O10750">
        <v>0</v>
      </c>
      <c r="R10750">
        <v>2054</v>
      </c>
    </row>
    <row r="10751" spans="1:18">
      <c r="A10751" t="s">
        <v>11041</v>
      </c>
      <c r="B10751" t="s">
        <v>152</v>
      </c>
      <c r="C10751" t="s">
        <v>478</v>
      </c>
      <c r="D10751">
        <v>1985</v>
      </c>
      <c r="E10751">
        <v>4902.8</v>
      </c>
      <c r="F10751">
        <v>0</v>
      </c>
      <c r="J10751">
        <v>1097</v>
      </c>
      <c r="L10751">
        <v>0</v>
      </c>
      <c r="M10751">
        <v>205.8</v>
      </c>
      <c r="N10751">
        <v>3600</v>
      </c>
      <c r="O10751">
        <v>0</v>
      </c>
      <c r="R10751">
        <v>4902.8</v>
      </c>
    </row>
    <row r="10752" spans="1:18">
      <c r="A10752" t="s">
        <v>11042</v>
      </c>
      <c r="B10752" t="s">
        <v>152</v>
      </c>
      <c r="C10752" t="s">
        <v>478</v>
      </c>
      <c r="D10752">
        <v>1986</v>
      </c>
      <c r="E10752">
        <v>1636</v>
      </c>
      <c r="F10752">
        <v>0</v>
      </c>
      <c r="J10752">
        <v>762</v>
      </c>
      <c r="L10752">
        <v>0</v>
      </c>
      <c r="M10752">
        <v>74</v>
      </c>
      <c r="N10752">
        <v>800</v>
      </c>
      <c r="O10752">
        <v>0</v>
      </c>
      <c r="R10752">
        <v>1636</v>
      </c>
    </row>
    <row r="10753" spans="1:18">
      <c r="A10753" t="s">
        <v>11043</v>
      </c>
      <c r="B10753" t="s">
        <v>152</v>
      </c>
      <c r="C10753" t="s">
        <v>478</v>
      </c>
      <c r="D10753">
        <v>1987</v>
      </c>
      <c r="E10753">
        <v>958.9</v>
      </c>
      <c r="F10753">
        <v>0</v>
      </c>
      <c r="J10753">
        <v>0</v>
      </c>
      <c r="L10753">
        <v>0</v>
      </c>
      <c r="M10753">
        <v>158.9</v>
      </c>
      <c r="N10753">
        <v>800</v>
      </c>
      <c r="O10753">
        <v>0</v>
      </c>
      <c r="R10753">
        <v>958.9</v>
      </c>
    </row>
    <row r="10754" spans="1:18">
      <c r="A10754" t="s">
        <v>11044</v>
      </c>
      <c r="B10754" t="s">
        <v>152</v>
      </c>
      <c r="C10754" t="s">
        <v>478</v>
      </c>
      <c r="D10754">
        <v>1988</v>
      </c>
      <c r="E10754">
        <v>7849.5</v>
      </c>
      <c r="F10754">
        <v>0</v>
      </c>
      <c r="J10754">
        <v>952</v>
      </c>
      <c r="L10754">
        <v>2.5</v>
      </c>
      <c r="M10754">
        <v>0</v>
      </c>
      <c r="N10754">
        <v>6895</v>
      </c>
      <c r="O10754">
        <v>0</v>
      </c>
      <c r="R10754">
        <v>7849.5</v>
      </c>
    </row>
    <row r="10755" spans="1:18">
      <c r="A10755" t="s">
        <v>11045</v>
      </c>
      <c r="B10755" t="s">
        <v>152</v>
      </c>
      <c r="C10755" t="s">
        <v>478</v>
      </c>
      <c r="D10755">
        <v>1989</v>
      </c>
      <c r="E10755">
        <v>6768.66</v>
      </c>
      <c r="F10755">
        <v>0</v>
      </c>
      <c r="L10755">
        <v>6.7</v>
      </c>
      <c r="M10755">
        <v>1.96</v>
      </c>
      <c r="N10755">
        <v>6760</v>
      </c>
      <c r="O10755">
        <v>0</v>
      </c>
      <c r="R10755">
        <v>6768.66</v>
      </c>
    </row>
    <row r="10756" spans="1:18">
      <c r="A10756" t="s">
        <v>11046</v>
      </c>
      <c r="B10756" t="s">
        <v>152</v>
      </c>
      <c r="C10756" t="s">
        <v>478</v>
      </c>
      <c r="D10756">
        <v>1990</v>
      </c>
      <c r="E10756">
        <v>6329.4</v>
      </c>
      <c r="F10756">
        <v>0</v>
      </c>
      <c r="J10756">
        <v>640</v>
      </c>
      <c r="L10756">
        <v>298.39999999999998</v>
      </c>
      <c r="M10756">
        <v>0</v>
      </c>
      <c r="N10756">
        <v>5391</v>
      </c>
      <c r="O10756">
        <v>0</v>
      </c>
      <c r="R10756">
        <v>6329.4</v>
      </c>
    </row>
    <row r="10757" spans="1:18">
      <c r="A10757" t="s">
        <v>11047</v>
      </c>
      <c r="B10757" t="s">
        <v>152</v>
      </c>
      <c r="C10757" t="s">
        <v>478</v>
      </c>
      <c r="D10757">
        <v>1991</v>
      </c>
      <c r="E10757">
        <v>5347.3</v>
      </c>
      <c r="F10757">
        <v>0</v>
      </c>
      <c r="J10757">
        <v>0</v>
      </c>
      <c r="L10757">
        <v>629</v>
      </c>
      <c r="M10757">
        <v>8.3000000000000007</v>
      </c>
      <c r="N10757">
        <v>4710</v>
      </c>
      <c r="O10757">
        <v>0</v>
      </c>
      <c r="R10757">
        <v>5347.3</v>
      </c>
    </row>
    <row r="10758" spans="1:18">
      <c r="A10758" t="s">
        <v>11048</v>
      </c>
      <c r="B10758" t="s">
        <v>152</v>
      </c>
      <c r="C10758" t="s">
        <v>478</v>
      </c>
      <c r="D10758">
        <v>1992</v>
      </c>
    </row>
    <row r="10759" spans="1:18">
      <c r="A10759" t="s">
        <v>11049</v>
      </c>
      <c r="B10759" t="s">
        <v>152</v>
      </c>
      <c r="C10759" t="s">
        <v>478</v>
      </c>
      <c r="D10759">
        <v>1993</v>
      </c>
    </row>
    <row r="10760" spans="1:18">
      <c r="A10760" t="s">
        <v>11050</v>
      </c>
      <c r="B10760" t="s">
        <v>152</v>
      </c>
      <c r="C10760" t="s">
        <v>478</v>
      </c>
      <c r="D10760">
        <v>1994</v>
      </c>
    </row>
    <row r="10761" spans="1:18">
      <c r="A10761" t="s">
        <v>11051</v>
      </c>
      <c r="B10761" t="s">
        <v>152</v>
      </c>
      <c r="C10761" t="s">
        <v>478</v>
      </c>
      <c r="D10761">
        <v>1995</v>
      </c>
    </row>
    <row r="10762" spans="1:18">
      <c r="A10762" t="s">
        <v>11052</v>
      </c>
      <c r="B10762" t="s">
        <v>152</v>
      </c>
      <c r="C10762" t="s">
        <v>478</v>
      </c>
      <c r="D10762">
        <v>1996</v>
      </c>
    </row>
    <row r="10763" spans="1:18">
      <c r="A10763" t="s">
        <v>11053</v>
      </c>
      <c r="B10763" t="s">
        <v>152</v>
      </c>
      <c r="C10763" t="s">
        <v>478</v>
      </c>
      <c r="D10763">
        <v>1997</v>
      </c>
    </row>
    <row r="10764" spans="1:18">
      <c r="A10764" t="s">
        <v>11054</v>
      </c>
      <c r="B10764" t="s">
        <v>152</v>
      </c>
      <c r="C10764" t="s">
        <v>478</v>
      </c>
      <c r="D10764">
        <v>1998</v>
      </c>
    </row>
    <row r="10765" spans="1:18">
      <c r="A10765" t="s">
        <v>11055</v>
      </c>
      <c r="B10765" t="s">
        <v>152</v>
      </c>
      <c r="C10765" t="s">
        <v>478</v>
      </c>
      <c r="D10765">
        <v>1999</v>
      </c>
    </row>
    <row r="10766" spans="1:18">
      <c r="A10766" t="s">
        <v>11056</v>
      </c>
      <c r="B10766" t="s">
        <v>152</v>
      </c>
      <c r="C10766" t="s">
        <v>478</v>
      </c>
      <c r="D10766">
        <v>2000</v>
      </c>
    </row>
    <row r="10767" spans="1:18">
      <c r="A10767" t="s">
        <v>11057</v>
      </c>
      <c r="B10767" t="s">
        <v>152</v>
      </c>
      <c r="C10767" t="s">
        <v>478</v>
      </c>
      <c r="D10767">
        <v>2001</v>
      </c>
    </row>
    <row r="10768" spans="1:18">
      <c r="A10768" t="s">
        <v>11058</v>
      </c>
      <c r="B10768" t="s">
        <v>152</v>
      </c>
      <c r="C10768" t="s">
        <v>478</v>
      </c>
      <c r="D10768">
        <v>2002</v>
      </c>
    </row>
    <row r="10769" spans="1:4">
      <c r="A10769" t="s">
        <v>11059</v>
      </c>
      <c r="B10769" t="s">
        <v>152</v>
      </c>
      <c r="C10769" t="s">
        <v>478</v>
      </c>
      <c r="D10769">
        <v>2003</v>
      </c>
    </row>
    <row r="10770" spans="1:4">
      <c r="A10770" t="s">
        <v>11060</v>
      </c>
      <c r="B10770" t="s">
        <v>152</v>
      </c>
      <c r="C10770" t="s">
        <v>478</v>
      </c>
      <c r="D10770">
        <v>2004</v>
      </c>
    </row>
    <row r="10771" spans="1:4">
      <c r="A10771" t="s">
        <v>11061</v>
      </c>
      <c r="B10771" t="s">
        <v>152</v>
      </c>
      <c r="C10771" t="s">
        <v>478</v>
      </c>
      <c r="D10771">
        <v>2005</v>
      </c>
    </row>
    <row r="10772" spans="1:4">
      <c r="A10772" t="s">
        <v>11062</v>
      </c>
      <c r="B10772" t="s">
        <v>152</v>
      </c>
      <c r="C10772" t="s">
        <v>478</v>
      </c>
      <c r="D10772">
        <v>2006</v>
      </c>
    </row>
    <row r="10773" spans="1:4">
      <c r="A10773" t="s">
        <v>11063</v>
      </c>
      <c r="B10773" t="s">
        <v>152</v>
      </c>
      <c r="C10773" t="s">
        <v>478</v>
      </c>
      <c r="D10773">
        <v>2007</v>
      </c>
    </row>
    <row r="10774" spans="1:4">
      <c r="A10774" t="s">
        <v>11064</v>
      </c>
      <c r="B10774" t="s">
        <v>152</v>
      </c>
      <c r="C10774" t="s">
        <v>478</v>
      </c>
      <c r="D10774">
        <v>2008</v>
      </c>
    </row>
    <row r="10775" spans="1:4">
      <c r="A10775" t="s">
        <v>11065</v>
      </c>
      <c r="B10775" t="s">
        <v>152</v>
      </c>
      <c r="C10775" t="s">
        <v>478</v>
      </c>
      <c r="D10775">
        <v>2009</v>
      </c>
    </row>
    <row r="10776" spans="1:4">
      <c r="A10776" t="s">
        <v>11066</v>
      </c>
      <c r="B10776" t="s">
        <v>152</v>
      </c>
      <c r="C10776" t="s">
        <v>478</v>
      </c>
      <c r="D10776">
        <v>2010</v>
      </c>
    </row>
    <row r="10777" spans="1:4">
      <c r="A10777" t="s">
        <v>11067</v>
      </c>
      <c r="B10777" t="s">
        <v>152</v>
      </c>
      <c r="C10777" t="s">
        <v>478</v>
      </c>
      <c r="D10777">
        <v>2011</v>
      </c>
    </row>
    <row r="10778" spans="1:4">
      <c r="A10778" t="s">
        <v>11068</v>
      </c>
      <c r="B10778" t="s">
        <v>152</v>
      </c>
      <c r="C10778" t="s">
        <v>478</v>
      </c>
      <c r="D10778">
        <v>2012</v>
      </c>
    </row>
    <row r="10779" spans="1:4">
      <c r="A10779" t="s">
        <v>11069</v>
      </c>
      <c r="B10779" t="s">
        <v>152</v>
      </c>
      <c r="C10779" t="s">
        <v>478</v>
      </c>
      <c r="D10779">
        <v>2013</v>
      </c>
    </row>
    <row r="10780" spans="1:4">
      <c r="A10780" t="s">
        <v>11070</v>
      </c>
      <c r="B10780" t="s">
        <v>152</v>
      </c>
      <c r="C10780" t="s">
        <v>478</v>
      </c>
      <c r="D10780">
        <v>2014</v>
      </c>
    </row>
    <row r="10781" spans="1:4">
      <c r="A10781" t="s">
        <v>11071</v>
      </c>
      <c r="B10781" t="s">
        <v>152</v>
      </c>
      <c r="C10781" t="s">
        <v>478</v>
      </c>
      <c r="D10781">
        <v>2015</v>
      </c>
    </row>
    <row r="10782" spans="1:4">
      <c r="A10782" t="s">
        <v>11072</v>
      </c>
      <c r="B10782" t="s">
        <v>152</v>
      </c>
      <c r="C10782" t="s">
        <v>478</v>
      </c>
      <c r="D10782">
        <v>2016</v>
      </c>
    </row>
    <row r="10783" spans="1:4">
      <c r="A10783" t="s">
        <v>11073</v>
      </c>
      <c r="B10783" t="s">
        <v>152</v>
      </c>
      <c r="C10783" t="s">
        <v>478</v>
      </c>
      <c r="D10783">
        <v>2017</v>
      </c>
    </row>
    <row r="10784" spans="1:4">
      <c r="A10784" t="s">
        <v>11074</v>
      </c>
      <c r="B10784" t="s">
        <v>152</v>
      </c>
      <c r="C10784" t="s">
        <v>478</v>
      </c>
      <c r="D10784">
        <v>2018</v>
      </c>
    </row>
    <row r="10785" spans="1:18">
      <c r="A10785" t="s">
        <v>11075</v>
      </c>
      <c r="B10785" t="s">
        <v>152</v>
      </c>
      <c r="C10785" t="s">
        <v>478</v>
      </c>
      <c r="D10785">
        <v>2019</v>
      </c>
    </row>
    <row r="10786" spans="1:18">
      <c r="A10786" t="s">
        <v>11076</v>
      </c>
      <c r="B10786" t="s">
        <v>152</v>
      </c>
      <c r="C10786" t="s">
        <v>478</v>
      </c>
      <c r="D10786">
        <v>2020</v>
      </c>
    </row>
    <row r="10787" spans="1:18">
      <c r="A10787" t="s">
        <v>11077</v>
      </c>
      <c r="B10787" t="s">
        <v>152</v>
      </c>
      <c r="C10787" t="s">
        <v>478</v>
      </c>
      <c r="D10787">
        <v>2021</v>
      </c>
    </row>
    <row r="10788" spans="1:18">
      <c r="A10788" t="s">
        <v>11078</v>
      </c>
      <c r="B10788" t="s">
        <v>152</v>
      </c>
      <c r="C10788" t="s">
        <v>478</v>
      </c>
      <c r="D10788">
        <v>2022</v>
      </c>
    </row>
    <row r="10789" spans="1:18">
      <c r="A10789" t="s">
        <v>11079</v>
      </c>
      <c r="B10789" t="s">
        <v>152</v>
      </c>
      <c r="C10789" t="s">
        <v>478</v>
      </c>
      <c r="D10789">
        <v>2023</v>
      </c>
    </row>
    <row r="10790" spans="1:18">
      <c r="A10790" t="s">
        <v>11080</v>
      </c>
      <c r="B10790" t="s">
        <v>152</v>
      </c>
      <c r="C10790" t="s">
        <v>478</v>
      </c>
      <c r="D10790">
        <v>2024</v>
      </c>
    </row>
    <row r="10791" spans="1:18">
      <c r="A10791" t="s">
        <v>11081</v>
      </c>
      <c r="B10791" t="s">
        <v>153</v>
      </c>
      <c r="C10791" t="s">
        <v>412</v>
      </c>
      <c r="D10791">
        <v>1960</v>
      </c>
      <c r="E10791">
        <v>0</v>
      </c>
      <c r="F10791">
        <v>0</v>
      </c>
      <c r="G10791">
        <v>0</v>
      </c>
      <c r="H10791">
        <v>0</v>
      </c>
      <c r="J10791">
        <v>0</v>
      </c>
      <c r="R10791">
        <v>0</v>
      </c>
    </row>
    <row r="10792" spans="1:18">
      <c r="A10792" t="s">
        <v>11082</v>
      </c>
      <c r="B10792" t="s">
        <v>153</v>
      </c>
      <c r="C10792" t="s">
        <v>412</v>
      </c>
      <c r="D10792">
        <v>1961</v>
      </c>
      <c r="E10792">
        <v>0</v>
      </c>
      <c r="F10792">
        <v>0</v>
      </c>
      <c r="G10792">
        <v>0</v>
      </c>
      <c r="H10792">
        <v>0</v>
      </c>
      <c r="J10792">
        <v>0</v>
      </c>
      <c r="R10792">
        <v>0</v>
      </c>
    </row>
    <row r="10793" spans="1:18">
      <c r="A10793" t="s">
        <v>11083</v>
      </c>
      <c r="B10793" t="s">
        <v>153</v>
      </c>
      <c r="C10793" t="s">
        <v>412</v>
      </c>
      <c r="D10793">
        <v>1962</v>
      </c>
      <c r="E10793">
        <v>0</v>
      </c>
      <c r="F10793">
        <v>0</v>
      </c>
      <c r="G10793">
        <v>0</v>
      </c>
      <c r="H10793">
        <v>0</v>
      </c>
      <c r="J10793">
        <v>0</v>
      </c>
      <c r="R10793">
        <v>0</v>
      </c>
    </row>
    <row r="10794" spans="1:18">
      <c r="A10794" t="s">
        <v>11084</v>
      </c>
      <c r="B10794" t="s">
        <v>153</v>
      </c>
      <c r="C10794" t="s">
        <v>412</v>
      </c>
      <c r="D10794">
        <v>1963</v>
      </c>
      <c r="E10794">
        <v>0</v>
      </c>
      <c r="F10794">
        <v>0</v>
      </c>
      <c r="G10794">
        <v>0</v>
      </c>
      <c r="H10794">
        <v>0</v>
      </c>
      <c r="J10794">
        <v>0</v>
      </c>
      <c r="R10794">
        <v>0</v>
      </c>
    </row>
    <row r="10795" spans="1:18">
      <c r="A10795" t="s">
        <v>11085</v>
      </c>
      <c r="B10795" t="s">
        <v>153</v>
      </c>
      <c r="C10795" t="s">
        <v>412</v>
      </c>
      <c r="D10795">
        <v>1964</v>
      </c>
      <c r="E10795">
        <v>0</v>
      </c>
      <c r="F10795">
        <v>0</v>
      </c>
      <c r="G10795">
        <v>0</v>
      </c>
      <c r="H10795">
        <v>0</v>
      </c>
      <c r="J10795">
        <v>0</v>
      </c>
      <c r="R10795">
        <v>0</v>
      </c>
    </row>
    <row r="10796" spans="1:18">
      <c r="A10796" t="s">
        <v>11086</v>
      </c>
      <c r="B10796" t="s">
        <v>153</v>
      </c>
      <c r="C10796" t="s">
        <v>412</v>
      </c>
      <c r="D10796">
        <v>1965</v>
      </c>
      <c r="E10796">
        <v>0</v>
      </c>
      <c r="F10796">
        <v>0</v>
      </c>
      <c r="G10796">
        <v>0</v>
      </c>
      <c r="H10796">
        <v>0</v>
      </c>
      <c r="J10796">
        <v>0</v>
      </c>
      <c r="R10796">
        <v>0</v>
      </c>
    </row>
    <row r="10797" spans="1:18">
      <c r="A10797" t="s">
        <v>11087</v>
      </c>
      <c r="B10797" t="s">
        <v>153</v>
      </c>
      <c r="C10797" t="s">
        <v>412</v>
      </c>
      <c r="D10797">
        <v>1966</v>
      </c>
      <c r="E10797">
        <v>0</v>
      </c>
      <c r="F10797">
        <v>0</v>
      </c>
      <c r="G10797">
        <v>0</v>
      </c>
      <c r="H10797">
        <v>0</v>
      </c>
      <c r="J10797">
        <v>0</v>
      </c>
      <c r="R10797">
        <v>0</v>
      </c>
    </row>
    <row r="10798" spans="1:18">
      <c r="A10798" t="s">
        <v>11088</v>
      </c>
      <c r="B10798" t="s">
        <v>153</v>
      </c>
      <c r="C10798" t="s">
        <v>412</v>
      </c>
      <c r="D10798">
        <v>1967</v>
      </c>
      <c r="E10798">
        <v>0</v>
      </c>
      <c r="F10798">
        <v>0</v>
      </c>
      <c r="G10798">
        <v>0</v>
      </c>
      <c r="H10798">
        <v>0</v>
      </c>
      <c r="J10798">
        <v>0</v>
      </c>
      <c r="R10798">
        <v>0</v>
      </c>
    </row>
    <row r="10799" spans="1:18">
      <c r="A10799" t="s">
        <v>11089</v>
      </c>
      <c r="B10799" t="s">
        <v>153</v>
      </c>
      <c r="C10799" t="s">
        <v>412</v>
      </c>
      <c r="D10799">
        <v>1968</v>
      </c>
      <c r="E10799">
        <v>0</v>
      </c>
      <c r="F10799">
        <v>0</v>
      </c>
      <c r="G10799">
        <v>0</v>
      </c>
      <c r="H10799">
        <v>0</v>
      </c>
      <c r="J10799">
        <v>0</v>
      </c>
      <c r="R10799">
        <v>0</v>
      </c>
    </row>
    <row r="10800" spans="1:18">
      <c r="A10800" t="s">
        <v>11090</v>
      </c>
      <c r="B10800" t="s">
        <v>153</v>
      </c>
      <c r="C10800" t="s">
        <v>412</v>
      </c>
      <c r="D10800">
        <v>1969</v>
      </c>
      <c r="E10800">
        <v>0</v>
      </c>
      <c r="F10800">
        <v>0</v>
      </c>
      <c r="G10800">
        <v>0</v>
      </c>
      <c r="H10800">
        <v>0</v>
      </c>
      <c r="J10800">
        <v>0</v>
      </c>
      <c r="R10800">
        <v>0</v>
      </c>
    </row>
    <row r="10801" spans="1:18">
      <c r="A10801" t="s">
        <v>11091</v>
      </c>
      <c r="B10801" t="s">
        <v>153</v>
      </c>
      <c r="C10801" t="s">
        <v>412</v>
      </c>
      <c r="D10801">
        <v>1970</v>
      </c>
      <c r="E10801">
        <v>0</v>
      </c>
      <c r="F10801">
        <v>0</v>
      </c>
      <c r="G10801">
        <v>0</v>
      </c>
      <c r="H10801">
        <v>0</v>
      </c>
      <c r="J10801">
        <v>0</v>
      </c>
      <c r="L10801">
        <v>0</v>
      </c>
      <c r="M10801">
        <v>0</v>
      </c>
      <c r="O10801">
        <v>0</v>
      </c>
      <c r="R10801">
        <v>0</v>
      </c>
    </row>
    <row r="10802" spans="1:18">
      <c r="A10802" t="s">
        <v>11092</v>
      </c>
      <c r="B10802" t="s">
        <v>153</v>
      </c>
      <c r="C10802" t="s">
        <v>412</v>
      </c>
      <c r="D10802">
        <v>1971</v>
      </c>
      <c r="E10802">
        <v>0</v>
      </c>
      <c r="F10802">
        <v>0</v>
      </c>
      <c r="G10802">
        <v>0</v>
      </c>
      <c r="H10802">
        <v>0</v>
      </c>
      <c r="J10802">
        <v>0</v>
      </c>
      <c r="L10802">
        <v>0</v>
      </c>
      <c r="M10802">
        <v>0</v>
      </c>
      <c r="O10802">
        <v>0</v>
      </c>
      <c r="R10802">
        <v>0</v>
      </c>
    </row>
    <row r="10803" spans="1:18">
      <c r="A10803" t="s">
        <v>11093</v>
      </c>
      <c r="B10803" t="s">
        <v>153</v>
      </c>
      <c r="C10803" t="s">
        <v>412</v>
      </c>
      <c r="D10803">
        <v>1972</v>
      </c>
      <c r="E10803">
        <v>0</v>
      </c>
      <c r="F10803">
        <v>0</v>
      </c>
      <c r="G10803">
        <v>0</v>
      </c>
      <c r="H10803">
        <v>0</v>
      </c>
      <c r="J10803">
        <v>0</v>
      </c>
      <c r="L10803">
        <v>0</v>
      </c>
      <c r="M10803">
        <v>0</v>
      </c>
      <c r="O10803">
        <v>0</v>
      </c>
      <c r="R10803">
        <v>0</v>
      </c>
    </row>
    <row r="10804" spans="1:18">
      <c r="A10804" t="s">
        <v>11094</v>
      </c>
      <c r="B10804" t="s">
        <v>153</v>
      </c>
      <c r="C10804" t="s">
        <v>412</v>
      </c>
      <c r="D10804">
        <v>1973</v>
      </c>
      <c r="E10804">
        <v>0</v>
      </c>
      <c r="F10804">
        <v>0</v>
      </c>
      <c r="G10804">
        <v>0</v>
      </c>
      <c r="H10804">
        <v>0</v>
      </c>
      <c r="J10804">
        <v>0</v>
      </c>
      <c r="L10804">
        <v>0</v>
      </c>
      <c r="M10804">
        <v>0</v>
      </c>
      <c r="O10804">
        <v>0</v>
      </c>
      <c r="R10804">
        <v>0</v>
      </c>
    </row>
    <row r="10805" spans="1:18">
      <c r="A10805" t="s">
        <v>11095</v>
      </c>
      <c r="B10805" t="s">
        <v>153</v>
      </c>
      <c r="C10805" t="s">
        <v>412</v>
      </c>
      <c r="D10805">
        <v>1974</v>
      </c>
      <c r="E10805">
        <v>0</v>
      </c>
      <c r="F10805">
        <v>0</v>
      </c>
      <c r="G10805">
        <v>0</v>
      </c>
      <c r="H10805">
        <v>0</v>
      </c>
      <c r="J10805">
        <v>0</v>
      </c>
      <c r="L10805">
        <v>0</v>
      </c>
      <c r="M10805">
        <v>0</v>
      </c>
      <c r="O10805">
        <v>0</v>
      </c>
      <c r="R10805">
        <v>0</v>
      </c>
    </row>
    <row r="10806" spans="1:18">
      <c r="A10806" t="s">
        <v>11096</v>
      </c>
      <c r="B10806" t="s">
        <v>153</v>
      </c>
      <c r="C10806" t="s">
        <v>412</v>
      </c>
      <c r="D10806">
        <v>1975</v>
      </c>
      <c r="E10806">
        <v>1.85</v>
      </c>
      <c r="F10806">
        <v>0</v>
      </c>
      <c r="G10806">
        <v>0</v>
      </c>
      <c r="H10806">
        <v>0</v>
      </c>
      <c r="J10806">
        <v>0</v>
      </c>
      <c r="L10806">
        <v>0.18</v>
      </c>
      <c r="M10806">
        <v>1.66</v>
      </c>
      <c r="O10806">
        <v>0</v>
      </c>
      <c r="R10806">
        <v>1.85</v>
      </c>
    </row>
    <row r="10807" spans="1:18">
      <c r="A10807" t="s">
        <v>11097</v>
      </c>
      <c r="B10807" t="s">
        <v>153</v>
      </c>
      <c r="C10807" t="s">
        <v>412</v>
      </c>
      <c r="D10807">
        <v>1976</v>
      </c>
      <c r="E10807">
        <v>2</v>
      </c>
      <c r="F10807">
        <v>0</v>
      </c>
      <c r="G10807">
        <v>0</v>
      </c>
      <c r="H10807">
        <v>0</v>
      </c>
      <c r="L10807">
        <v>0.5</v>
      </c>
      <c r="M10807">
        <v>1.5</v>
      </c>
      <c r="O10807">
        <v>0</v>
      </c>
      <c r="R10807">
        <v>2</v>
      </c>
    </row>
    <row r="10808" spans="1:18">
      <c r="A10808" t="s">
        <v>11098</v>
      </c>
      <c r="B10808" t="s">
        <v>153</v>
      </c>
      <c r="C10808" t="s">
        <v>412</v>
      </c>
      <c r="D10808">
        <v>1977</v>
      </c>
      <c r="E10808">
        <v>3.36</v>
      </c>
      <c r="F10808">
        <v>0</v>
      </c>
      <c r="G10808">
        <v>0</v>
      </c>
      <c r="H10808">
        <v>0</v>
      </c>
      <c r="L10808">
        <v>0.84</v>
      </c>
      <c r="M10808">
        <v>2.5299999999999998</v>
      </c>
      <c r="O10808">
        <v>0</v>
      </c>
      <c r="R10808">
        <v>3.36</v>
      </c>
    </row>
    <row r="10809" spans="1:18">
      <c r="A10809" t="s">
        <v>11099</v>
      </c>
      <c r="B10809" t="s">
        <v>153</v>
      </c>
      <c r="C10809" t="s">
        <v>412</v>
      </c>
      <c r="D10809">
        <v>1978</v>
      </c>
      <c r="E10809">
        <v>15.32</v>
      </c>
      <c r="F10809">
        <v>0</v>
      </c>
      <c r="G10809">
        <v>0</v>
      </c>
      <c r="H10809">
        <v>0</v>
      </c>
      <c r="L10809">
        <v>1.08</v>
      </c>
      <c r="M10809">
        <v>14.24</v>
      </c>
      <c r="O10809">
        <v>0</v>
      </c>
      <c r="R10809">
        <v>15.32</v>
      </c>
    </row>
    <row r="10810" spans="1:18">
      <c r="A10810" t="s">
        <v>11100</v>
      </c>
      <c r="B10810" t="s">
        <v>153</v>
      </c>
      <c r="C10810" t="s">
        <v>412</v>
      </c>
      <c r="D10810">
        <v>1979</v>
      </c>
      <c r="E10810">
        <v>38.380000000000003</v>
      </c>
      <c r="F10810">
        <v>0</v>
      </c>
      <c r="G10810">
        <v>0</v>
      </c>
      <c r="H10810">
        <v>0</v>
      </c>
      <c r="L10810">
        <v>4.83</v>
      </c>
      <c r="M10810">
        <v>33.549999999999997</v>
      </c>
      <c r="O10810">
        <v>0</v>
      </c>
      <c r="R10810">
        <v>38.380000000000003</v>
      </c>
    </row>
    <row r="10811" spans="1:18">
      <c r="A10811" t="s">
        <v>11101</v>
      </c>
      <c r="B10811" t="s">
        <v>153</v>
      </c>
      <c r="C10811" t="s">
        <v>412</v>
      </c>
      <c r="D10811">
        <v>1980</v>
      </c>
      <c r="E10811">
        <v>39.28</v>
      </c>
      <c r="F10811">
        <v>0</v>
      </c>
      <c r="G10811">
        <v>0</v>
      </c>
      <c r="H10811">
        <v>0</v>
      </c>
      <c r="L10811">
        <v>23.68</v>
      </c>
      <c r="M10811">
        <v>15.6</v>
      </c>
      <c r="O10811">
        <v>0</v>
      </c>
      <c r="R10811">
        <v>39.28</v>
      </c>
    </row>
    <row r="10812" spans="1:18">
      <c r="A10812" t="s">
        <v>11102</v>
      </c>
      <c r="B10812" t="s">
        <v>153</v>
      </c>
      <c r="C10812" t="s">
        <v>412</v>
      </c>
      <c r="D10812">
        <v>1981</v>
      </c>
      <c r="E10812">
        <v>75.45</v>
      </c>
      <c r="F10812">
        <v>0</v>
      </c>
      <c r="G10812">
        <v>0</v>
      </c>
      <c r="H10812">
        <v>0</v>
      </c>
      <c r="L10812">
        <v>25.25</v>
      </c>
      <c r="M10812">
        <v>50.19</v>
      </c>
      <c r="O10812">
        <v>0</v>
      </c>
      <c r="R10812">
        <v>75.45</v>
      </c>
    </row>
    <row r="10813" spans="1:18">
      <c r="A10813" t="s">
        <v>11103</v>
      </c>
      <c r="B10813" t="s">
        <v>153</v>
      </c>
      <c r="C10813" t="s">
        <v>412</v>
      </c>
      <c r="D10813">
        <v>1982</v>
      </c>
      <c r="E10813">
        <v>233.23</v>
      </c>
      <c r="F10813">
        <v>49</v>
      </c>
      <c r="G10813">
        <v>0</v>
      </c>
      <c r="H10813">
        <v>0</v>
      </c>
      <c r="L10813">
        <v>71.489999999999995</v>
      </c>
      <c r="M10813">
        <v>112.75</v>
      </c>
      <c r="O10813">
        <v>0</v>
      </c>
      <c r="R10813">
        <v>233.23</v>
      </c>
    </row>
    <row r="10814" spans="1:18">
      <c r="A10814" t="s">
        <v>11104</v>
      </c>
      <c r="B10814" t="s">
        <v>153</v>
      </c>
      <c r="C10814" t="s">
        <v>412</v>
      </c>
      <c r="D10814">
        <v>1983</v>
      </c>
      <c r="E10814">
        <v>503.96</v>
      </c>
      <c r="F10814">
        <v>0</v>
      </c>
      <c r="G10814">
        <v>0</v>
      </c>
      <c r="H10814">
        <v>0</v>
      </c>
      <c r="J10814">
        <v>380</v>
      </c>
      <c r="M10814">
        <v>123.96</v>
      </c>
      <c r="O10814">
        <v>0</v>
      </c>
      <c r="R10814">
        <v>503.96</v>
      </c>
    </row>
    <row r="10815" spans="1:18">
      <c r="A10815" t="s">
        <v>11105</v>
      </c>
      <c r="B10815" t="s">
        <v>153</v>
      </c>
      <c r="C10815" t="s">
        <v>412</v>
      </c>
      <c r="D10815">
        <v>1984</v>
      </c>
      <c r="E10815">
        <v>382.02</v>
      </c>
      <c r="F10815">
        <v>0</v>
      </c>
      <c r="G10815">
        <v>0</v>
      </c>
      <c r="H10815">
        <v>0</v>
      </c>
      <c r="J10815">
        <v>207</v>
      </c>
      <c r="M10815">
        <v>101.02</v>
      </c>
      <c r="N10815">
        <v>74</v>
      </c>
      <c r="O10815">
        <v>0</v>
      </c>
      <c r="R10815">
        <v>382.02</v>
      </c>
    </row>
    <row r="10816" spans="1:18">
      <c r="A10816" t="s">
        <v>11106</v>
      </c>
      <c r="B10816" t="s">
        <v>153</v>
      </c>
      <c r="C10816" t="s">
        <v>412</v>
      </c>
      <c r="D10816">
        <v>1985</v>
      </c>
      <c r="E10816">
        <v>1484.57</v>
      </c>
      <c r="F10816">
        <v>889.18</v>
      </c>
      <c r="G10816">
        <v>0</v>
      </c>
      <c r="H10816">
        <v>0</v>
      </c>
      <c r="K10816">
        <v>0</v>
      </c>
      <c r="L10816">
        <v>362.17</v>
      </c>
      <c r="M10816">
        <v>233.21</v>
      </c>
      <c r="O10816">
        <v>0</v>
      </c>
      <c r="R10816">
        <v>1484.57</v>
      </c>
    </row>
    <row r="10817" spans="1:18">
      <c r="A10817" t="s">
        <v>11107</v>
      </c>
      <c r="B10817" t="s">
        <v>153</v>
      </c>
      <c r="C10817" t="s">
        <v>412</v>
      </c>
      <c r="D10817">
        <v>1986</v>
      </c>
      <c r="E10817">
        <v>1771.43</v>
      </c>
      <c r="F10817">
        <v>1041.8</v>
      </c>
      <c r="G10817">
        <v>0</v>
      </c>
      <c r="H10817">
        <v>0</v>
      </c>
      <c r="J10817">
        <v>547</v>
      </c>
      <c r="K10817">
        <v>0</v>
      </c>
      <c r="M10817">
        <v>182.63</v>
      </c>
      <c r="O10817">
        <v>0</v>
      </c>
      <c r="R10817">
        <v>1771.43</v>
      </c>
    </row>
    <row r="10818" spans="1:18">
      <c r="A10818" t="s">
        <v>11108</v>
      </c>
      <c r="B10818" t="s">
        <v>153</v>
      </c>
      <c r="C10818" t="s">
        <v>412</v>
      </c>
      <c r="D10818">
        <v>1987</v>
      </c>
      <c r="E10818">
        <v>2410.12</v>
      </c>
      <c r="F10818">
        <v>1293.8699999999999</v>
      </c>
      <c r="H10818">
        <v>0</v>
      </c>
      <c r="K10818">
        <v>0</v>
      </c>
      <c r="L10818">
        <v>919.96</v>
      </c>
      <c r="M10818">
        <v>196.29</v>
      </c>
      <c r="O10818">
        <v>0</v>
      </c>
      <c r="R10818">
        <v>2410.12</v>
      </c>
    </row>
    <row r="10819" spans="1:18">
      <c r="A10819" t="s">
        <v>11109</v>
      </c>
      <c r="B10819" t="s">
        <v>153</v>
      </c>
      <c r="C10819" t="s">
        <v>412</v>
      </c>
      <c r="D10819">
        <v>1988</v>
      </c>
      <c r="E10819">
        <v>3077.37</v>
      </c>
      <c r="F10819">
        <v>1322.23</v>
      </c>
      <c r="G10819">
        <v>103</v>
      </c>
      <c r="H10819">
        <v>3</v>
      </c>
      <c r="K10819">
        <v>0.01</v>
      </c>
      <c r="L10819">
        <v>1414.73</v>
      </c>
      <c r="M10819">
        <v>234.4</v>
      </c>
      <c r="O10819">
        <v>0</v>
      </c>
      <c r="R10819">
        <v>3077.37</v>
      </c>
    </row>
    <row r="10820" spans="1:18">
      <c r="A10820" t="s">
        <v>11110</v>
      </c>
      <c r="B10820" t="s">
        <v>153</v>
      </c>
      <c r="C10820" t="s">
        <v>412</v>
      </c>
      <c r="D10820">
        <v>1989</v>
      </c>
      <c r="E10820">
        <v>3803.38</v>
      </c>
      <c r="F10820">
        <v>1377.04</v>
      </c>
      <c r="G10820">
        <v>70</v>
      </c>
      <c r="H10820">
        <v>1</v>
      </c>
      <c r="K10820">
        <v>0.03</v>
      </c>
      <c r="L10820">
        <v>2089.46</v>
      </c>
      <c r="M10820">
        <v>265.85000000000002</v>
      </c>
      <c r="O10820">
        <v>0</v>
      </c>
      <c r="Q10820">
        <v>16349.95</v>
      </c>
      <c r="R10820">
        <v>3803.38</v>
      </c>
    </row>
    <row r="10821" spans="1:18">
      <c r="A10821" t="s">
        <v>11111</v>
      </c>
      <c r="B10821" t="s">
        <v>153</v>
      </c>
      <c r="C10821" t="s">
        <v>412</v>
      </c>
      <c r="D10821">
        <v>1990</v>
      </c>
      <c r="E10821">
        <v>3784.6</v>
      </c>
      <c r="F10821">
        <v>1593.34</v>
      </c>
      <c r="G10821">
        <v>256</v>
      </c>
      <c r="H10821">
        <v>11</v>
      </c>
      <c r="J10821">
        <v>963</v>
      </c>
      <c r="K10821">
        <v>0.53</v>
      </c>
      <c r="L10821">
        <v>643.47</v>
      </c>
      <c r="M10821">
        <v>317.25</v>
      </c>
      <c r="O10821">
        <v>0</v>
      </c>
      <c r="Q10821">
        <v>16354.28</v>
      </c>
      <c r="R10821">
        <v>3784.6</v>
      </c>
    </row>
    <row r="10822" spans="1:18">
      <c r="A10822" t="s">
        <v>11112</v>
      </c>
      <c r="B10822" t="s">
        <v>153</v>
      </c>
      <c r="C10822" t="s">
        <v>412</v>
      </c>
      <c r="D10822">
        <v>1991</v>
      </c>
      <c r="E10822">
        <v>4025.53</v>
      </c>
      <c r="F10822">
        <v>1706.49</v>
      </c>
      <c r="G10822">
        <v>0</v>
      </c>
      <c r="H10822">
        <v>0</v>
      </c>
      <c r="K10822">
        <v>4.82</v>
      </c>
      <c r="L10822">
        <v>2093.36</v>
      </c>
      <c r="M10822">
        <v>220.87</v>
      </c>
      <c r="O10822">
        <v>0</v>
      </c>
      <c r="Q10822">
        <v>4657.6899999999996</v>
      </c>
      <c r="R10822">
        <v>4025.53</v>
      </c>
    </row>
    <row r="10823" spans="1:18">
      <c r="A10823" t="s">
        <v>11113</v>
      </c>
      <c r="B10823" t="s">
        <v>153</v>
      </c>
      <c r="C10823" t="s">
        <v>412</v>
      </c>
      <c r="D10823">
        <v>1992</v>
      </c>
      <c r="E10823">
        <v>3306.93</v>
      </c>
      <c r="F10823">
        <v>1727.36</v>
      </c>
      <c r="G10823">
        <v>0</v>
      </c>
      <c r="H10823">
        <v>0</v>
      </c>
      <c r="J10823">
        <v>918</v>
      </c>
      <c r="K10823">
        <v>4.82</v>
      </c>
      <c r="L10823">
        <v>464.18</v>
      </c>
      <c r="M10823">
        <v>192.58</v>
      </c>
      <c r="O10823">
        <v>0</v>
      </c>
      <c r="Q10823">
        <v>5705.13</v>
      </c>
      <c r="R10823">
        <v>3306.93</v>
      </c>
    </row>
    <row r="10824" spans="1:18">
      <c r="A10824" t="s">
        <v>11114</v>
      </c>
      <c r="B10824" t="s">
        <v>153</v>
      </c>
      <c r="C10824" t="s">
        <v>412</v>
      </c>
      <c r="D10824">
        <v>1993</v>
      </c>
      <c r="E10824">
        <v>4245.6099999999997</v>
      </c>
      <c r="F10824">
        <v>1763.21</v>
      </c>
      <c r="G10824">
        <v>0</v>
      </c>
      <c r="H10824">
        <v>0</v>
      </c>
      <c r="K10824">
        <v>8.11</v>
      </c>
      <c r="L10824">
        <v>2270.91</v>
      </c>
      <c r="M10824">
        <v>203.37</v>
      </c>
      <c r="O10824">
        <v>0</v>
      </c>
      <c r="Q10824">
        <v>2168.41</v>
      </c>
      <c r="R10824">
        <v>4245.6099999999997</v>
      </c>
    </row>
    <row r="10825" spans="1:18">
      <c r="A10825" t="s">
        <v>11115</v>
      </c>
      <c r="B10825" t="s">
        <v>153</v>
      </c>
      <c r="C10825" t="s">
        <v>412</v>
      </c>
      <c r="D10825">
        <v>1994</v>
      </c>
      <c r="E10825">
        <v>4257.21</v>
      </c>
      <c r="F10825">
        <v>1950.75</v>
      </c>
      <c r="G10825">
        <v>0</v>
      </c>
      <c r="H10825">
        <v>0</v>
      </c>
      <c r="K10825">
        <v>9.84</v>
      </c>
      <c r="L10825">
        <v>1803.97</v>
      </c>
      <c r="M10825">
        <v>105.66</v>
      </c>
      <c r="N10825">
        <v>387</v>
      </c>
      <c r="O10825">
        <v>0</v>
      </c>
      <c r="Q10825">
        <v>1489.49</v>
      </c>
      <c r="R10825">
        <v>4257.21</v>
      </c>
    </row>
    <row r="10826" spans="1:18">
      <c r="A10826" t="s">
        <v>11116</v>
      </c>
      <c r="B10826" t="s">
        <v>153</v>
      </c>
      <c r="C10826" t="s">
        <v>412</v>
      </c>
      <c r="D10826">
        <v>1995</v>
      </c>
      <c r="E10826">
        <v>3048.5</v>
      </c>
      <c r="F10826">
        <v>2085.4499999999998</v>
      </c>
      <c r="G10826">
        <v>0</v>
      </c>
      <c r="H10826">
        <v>0</v>
      </c>
      <c r="K10826">
        <v>17.059999999999999</v>
      </c>
      <c r="L10826">
        <v>819.6</v>
      </c>
      <c r="M10826">
        <v>126.39</v>
      </c>
      <c r="N10826">
        <v>0</v>
      </c>
      <c r="O10826">
        <v>0</v>
      </c>
      <c r="Q10826">
        <v>1071.8800000000001</v>
      </c>
      <c r="R10826">
        <v>3048.5</v>
      </c>
    </row>
    <row r="10827" spans="1:18">
      <c r="A10827" t="s">
        <v>11117</v>
      </c>
      <c r="B10827" t="s">
        <v>153</v>
      </c>
      <c r="C10827" t="s">
        <v>412</v>
      </c>
      <c r="D10827">
        <v>1996</v>
      </c>
      <c r="E10827">
        <v>736.27</v>
      </c>
      <c r="F10827">
        <v>0</v>
      </c>
      <c r="G10827">
        <v>0</v>
      </c>
      <c r="H10827">
        <v>0</v>
      </c>
      <c r="J10827">
        <v>566</v>
      </c>
      <c r="K10827">
        <v>31.72</v>
      </c>
      <c r="M10827">
        <v>138.55000000000001</v>
      </c>
      <c r="N10827">
        <v>0</v>
      </c>
      <c r="O10827">
        <v>0</v>
      </c>
      <c r="Q10827">
        <v>754.16</v>
      </c>
      <c r="R10827">
        <v>736.27</v>
      </c>
    </row>
    <row r="10828" spans="1:18">
      <c r="A10828" t="s">
        <v>11118</v>
      </c>
      <c r="B10828" t="s">
        <v>153</v>
      </c>
      <c r="C10828" t="s">
        <v>412</v>
      </c>
      <c r="D10828">
        <v>1997</v>
      </c>
      <c r="E10828">
        <v>1012.03</v>
      </c>
      <c r="F10828">
        <v>0</v>
      </c>
      <c r="G10828">
        <v>0</v>
      </c>
      <c r="H10828">
        <v>0</v>
      </c>
      <c r="K10828">
        <v>70.3</v>
      </c>
      <c r="L10828">
        <v>825.43</v>
      </c>
      <c r="M10828">
        <v>116.3</v>
      </c>
      <c r="N10828">
        <v>0</v>
      </c>
      <c r="O10828">
        <v>0</v>
      </c>
      <c r="Q10828">
        <v>656.95</v>
      </c>
      <c r="R10828">
        <v>1012.03</v>
      </c>
    </row>
    <row r="10829" spans="1:18">
      <c r="A10829" t="s">
        <v>11119</v>
      </c>
      <c r="B10829" t="s">
        <v>153</v>
      </c>
      <c r="C10829" t="s">
        <v>412</v>
      </c>
      <c r="D10829">
        <v>1998</v>
      </c>
      <c r="E10829">
        <v>968.45</v>
      </c>
      <c r="F10829">
        <v>0</v>
      </c>
      <c r="G10829">
        <v>0</v>
      </c>
      <c r="H10829">
        <v>0</v>
      </c>
      <c r="K10829">
        <v>94.97</v>
      </c>
      <c r="L10829">
        <v>795.84</v>
      </c>
      <c r="M10829">
        <v>77.64</v>
      </c>
      <c r="N10829">
        <v>0</v>
      </c>
      <c r="O10829">
        <v>0</v>
      </c>
      <c r="Q10829">
        <v>362.83</v>
      </c>
      <c r="R10829">
        <v>968.45</v>
      </c>
    </row>
    <row r="10830" spans="1:18">
      <c r="A10830" t="s">
        <v>11120</v>
      </c>
      <c r="B10830" t="s">
        <v>153</v>
      </c>
      <c r="C10830" t="s">
        <v>412</v>
      </c>
      <c r="D10830">
        <v>1999</v>
      </c>
      <c r="E10830">
        <v>1174.72</v>
      </c>
      <c r="F10830">
        <v>0</v>
      </c>
      <c r="G10830">
        <v>0</v>
      </c>
      <c r="H10830">
        <v>0</v>
      </c>
      <c r="J10830">
        <v>1062</v>
      </c>
      <c r="K10830">
        <v>74.13</v>
      </c>
      <c r="M10830">
        <v>38.590000000000003</v>
      </c>
      <c r="N10830">
        <v>0</v>
      </c>
      <c r="O10830">
        <v>0</v>
      </c>
      <c r="Q10830">
        <v>263.44</v>
      </c>
      <c r="R10830">
        <v>1174.72</v>
      </c>
    </row>
    <row r="10831" spans="1:18">
      <c r="A10831" t="s">
        <v>11121</v>
      </c>
      <c r="B10831" t="s">
        <v>153</v>
      </c>
      <c r="C10831" t="s">
        <v>412</v>
      </c>
      <c r="D10831">
        <v>2000</v>
      </c>
      <c r="E10831">
        <v>377.26</v>
      </c>
      <c r="F10831">
        <v>0</v>
      </c>
      <c r="G10831">
        <v>0</v>
      </c>
      <c r="H10831">
        <v>0</v>
      </c>
      <c r="K10831">
        <v>73.94</v>
      </c>
      <c r="L10831">
        <v>265.32</v>
      </c>
      <c r="M10831">
        <v>38</v>
      </c>
      <c r="N10831">
        <v>0</v>
      </c>
      <c r="O10831">
        <v>0</v>
      </c>
      <c r="Q10831">
        <v>148.84</v>
      </c>
      <c r="R10831">
        <v>377.26</v>
      </c>
    </row>
    <row r="10832" spans="1:18">
      <c r="A10832" t="s">
        <v>11122</v>
      </c>
      <c r="B10832" t="s">
        <v>153</v>
      </c>
      <c r="C10832" t="s">
        <v>412</v>
      </c>
      <c r="D10832">
        <v>2001</v>
      </c>
      <c r="E10832">
        <v>591.46</v>
      </c>
      <c r="F10832">
        <v>0</v>
      </c>
      <c r="G10832">
        <v>0</v>
      </c>
      <c r="H10832">
        <v>0</v>
      </c>
      <c r="K10832">
        <v>111.3</v>
      </c>
      <c r="L10832">
        <v>408.67</v>
      </c>
      <c r="M10832">
        <v>71.48</v>
      </c>
      <c r="N10832">
        <v>0</v>
      </c>
      <c r="O10832">
        <v>0</v>
      </c>
      <c r="Q10832">
        <v>95.9</v>
      </c>
      <c r="R10832">
        <v>591.46</v>
      </c>
    </row>
    <row r="10833" spans="1:18">
      <c r="A10833" t="s">
        <v>11123</v>
      </c>
      <c r="B10833" t="s">
        <v>153</v>
      </c>
      <c r="C10833" t="s">
        <v>412</v>
      </c>
      <c r="D10833">
        <v>2002</v>
      </c>
      <c r="E10833">
        <v>832.44</v>
      </c>
      <c r="F10833">
        <v>0</v>
      </c>
      <c r="G10833">
        <v>0</v>
      </c>
      <c r="H10833">
        <v>0</v>
      </c>
      <c r="J10833">
        <v>249</v>
      </c>
      <c r="K10833">
        <v>131.38</v>
      </c>
      <c r="L10833">
        <v>276.98</v>
      </c>
      <c r="M10833">
        <v>175.08</v>
      </c>
      <c r="N10833">
        <v>0</v>
      </c>
      <c r="O10833">
        <v>0</v>
      </c>
      <c r="Q10833">
        <v>139.78</v>
      </c>
      <c r="R10833">
        <v>832.44</v>
      </c>
    </row>
    <row r="10834" spans="1:18">
      <c r="A10834" t="s">
        <v>11124</v>
      </c>
      <c r="B10834" t="s">
        <v>153</v>
      </c>
      <c r="C10834" t="s">
        <v>412</v>
      </c>
      <c r="D10834">
        <v>2003</v>
      </c>
      <c r="E10834">
        <v>807.82</v>
      </c>
      <c r="F10834">
        <v>0</v>
      </c>
      <c r="G10834">
        <v>0</v>
      </c>
      <c r="H10834">
        <v>0</v>
      </c>
      <c r="K10834">
        <v>143.18</v>
      </c>
      <c r="L10834">
        <v>491.62</v>
      </c>
      <c r="M10834">
        <v>173.03</v>
      </c>
      <c r="N10834">
        <v>0</v>
      </c>
      <c r="O10834">
        <v>0</v>
      </c>
      <c r="Q10834">
        <v>148.19</v>
      </c>
      <c r="R10834">
        <v>807.82</v>
      </c>
    </row>
    <row r="10835" spans="1:18">
      <c r="A10835" t="s">
        <v>11125</v>
      </c>
      <c r="B10835" t="s">
        <v>153</v>
      </c>
      <c r="C10835" t="s">
        <v>412</v>
      </c>
      <c r="D10835">
        <v>2004</v>
      </c>
      <c r="E10835">
        <v>855.66</v>
      </c>
      <c r="F10835">
        <v>0</v>
      </c>
      <c r="G10835">
        <v>0</v>
      </c>
      <c r="H10835">
        <v>0</v>
      </c>
      <c r="K10835">
        <v>121.45</v>
      </c>
      <c r="L10835">
        <v>398.73</v>
      </c>
      <c r="M10835">
        <v>335.48</v>
      </c>
      <c r="N10835">
        <v>0</v>
      </c>
      <c r="O10835">
        <v>0</v>
      </c>
      <c r="Q10835">
        <v>251.31</v>
      </c>
      <c r="R10835">
        <v>855.66</v>
      </c>
    </row>
    <row r="10836" spans="1:18">
      <c r="A10836" t="s">
        <v>11126</v>
      </c>
      <c r="B10836" t="s">
        <v>153</v>
      </c>
      <c r="C10836" t="s">
        <v>412</v>
      </c>
      <c r="D10836">
        <v>2005</v>
      </c>
      <c r="E10836">
        <v>2184.37</v>
      </c>
      <c r="F10836">
        <v>0</v>
      </c>
      <c r="G10836">
        <v>0</v>
      </c>
      <c r="H10836">
        <v>0</v>
      </c>
      <c r="J10836">
        <v>1763</v>
      </c>
      <c r="K10836">
        <v>129.66</v>
      </c>
      <c r="M10836">
        <v>291.7</v>
      </c>
      <c r="N10836">
        <v>0</v>
      </c>
      <c r="O10836">
        <v>0</v>
      </c>
      <c r="Q10836">
        <v>212.14</v>
      </c>
      <c r="R10836">
        <v>2184.37</v>
      </c>
    </row>
    <row r="10837" spans="1:18">
      <c r="A10837" t="s">
        <v>11127</v>
      </c>
      <c r="B10837" t="s">
        <v>153</v>
      </c>
      <c r="C10837" t="s">
        <v>412</v>
      </c>
      <c r="D10837">
        <v>2006</v>
      </c>
      <c r="E10837">
        <v>4014.01</v>
      </c>
      <c r="F10837">
        <v>0</v>
      </c>
      <c r="G10837">
        <v>0</v>
      </c>
      <c r="H10837">
        <v>0</v>
      </c>
      <c r="K10837">
        <v>123.74</v>
      </c>
      <c r="L10837">
        <v>3556.45</v>
      </c>
      <c r="M10837">
        <v>333.82</v>
      </c>
      <c r="N10837">
        <v>0</v>
      </c>
      <c r="O10837">
        <v>0</v>
      </c>
      <c r="Q10837">
        <v>285.48</v>
      </c>
      <c r="R10837">
        <v>4014.01</v>
      </c>
    </row>
    <row r="10838" spans="1:18">
      <c r="A10838" t="s">
        <v>11128</v>
      </c>
      <c r="B10838" t="s">
        <v>153</v>
      </c>
      <c r="C10838" t="s">
        <v>412</v>
      </c>
      <c r="D10838">
        <v>2007</v>
      </c>
      <c r="E10838">
        <v>476.75</v>
      </c>
      <c r="F10838">
        <v>0</v>
      </c>
      <c r="G10838">
        <v>0</v>
      </c>
      <c r="H10838">
        <v>0</v>
      </c>
      <c r="J10838">
        <v>0</v>
      </c>
      <c r="K10838">
        <v>99.67</v>
      </c>
      <c r="L10838">
        <v>11.61</v>
      </c>
      <c r="M10838">
        <v>365.47</v>
      </c>
      <c r="N10838">
        <v>0</v>
      </c>
      <c r="O10838">
        <v>0</v>
      </c>
      <c r="Q10838">
        <v>203.51</v>
      </c>
      <c r="R10838">
        <v>476.75</v>
      </c>
    </row>
    <row r="10839" spans="1:18">
      <c r="A10839" t="s">
        <v>11129</v>
      </c>
      <c r="B10839" t="s">
        <v>153</v>
      </c>
      <c r="C10839" t="s">
        <v>412</v>
      </c>
      <c r="D10839">
        <v>2008</v>
      </c>
      <c r="E10839">
        <v>442.05</v>
      </c>
      <c r="F10839">
        <v>0</v>
      </c>
      <c r="G10839">
        <v>0</v>
      </c>
      <c r="H10839">
        <v>0</v>
      </c>
      <c r="J10839">
        <v>0</v>
      </c>
      <c r="K10839">
        <v>62.27</v>
      </c>
      <c r="L10839">
        <v>14.31</v>
      </c>
      <c r="M10839">
        <v>365.47</v>
      </c>
      <c r="N10839">
        <v>0</v>
      </c>
      <c r="O10839">
        <v>0</v>
      </c>
      <c r="Q10839">
        <v>66.33</v>
      </c>
      <c r="R10839">
        <v>442.05</v>
      </c>
    </row>
    <row r="10840" spans="1:18">
      <c r="A10840" t="s">
        <v>11130</v>
      </c>
      <c r="B10840" t="s">
        <v>153</v>
      </c>
      <c r="C10840" t="s">
        <v>412</v>
      </c>
      <c r="D10840">
        <v>2009</v>
      </c>
      <c r="E10840">
        <v>683.89</v>
      </c>
      <c r="F10840">
        <v>0</v>
      </c>
      <c r="G10840">
        <v>0</v>
      </c>
      <c r="H10840">
        <v>0</v>
      </c>
      <c r="J10840">
        <v>0</v>
      </c>
      <c r="K10840">
        <v>58.76</v>
      </c>
      <c r="L10840">
        <v>5.13</v>
      </c>
      <c r="M10840">
        <v>620</v>
      </c>
      <c r="N10840">
        <v>0</v>
      </c>
      <c r="O10840">
        <v>0</v>
      </c>
      <c r="Q10840">
        <v>222.75</v>
      </c>
      <c r="R10840">
        <v>683.89</v>
      </c>
    </row>
    <row r="10841" spans="1:18">
      <c r="A10841" t="s">
        <v>11131</v>
      </c>
      <c r="B10841" t="s">
        <v>153</v>
      </c>
      <c r="C10841" t="s">
        <v>412</v>
      </c>
      <c r="D10841">
        <v>2010</v>
      </c>
      <c r="E10841">
        <v>607.70000000000005</v>
      </c>
      <c r="F10841">
        <v>0</v>
      </c>
      <c r="G10841">
        <v>0</v>
      </c>
      <c r="H10841">
        <v>0</v>
      </c>
      <c r="J10841">
        <v>0</v>
      </c>
      <c r="K10841">
        <v>57.94</v>
      </c>
      <c r="L10841">
        <v>4.75</v>
      </c>
      <c r="M10841">
        <v>545</v>
      </c>
      <c r="N10841">
        <v>0</v>
      </c>
      <c r="O10841">
        <v>0</v>
      </c>
      <c r="Q10841">
        <v>181.36</v>
      </c>
      <c r="R10841">
        <v>607.70000000000005</v>
      </c>
    </row>
    <row r="10842" spans="1:18">
      <c r="A10842" t="s">
        <v>11132</v>
      </c>
      <c r="B10842" t="s">
        <v>153</v>
      </c>
      <c r="C10842" t="s">
        <v>412</v>
      </c>
      <c r="D10842">
        <v>2011</v>
      </c>
      <c r="E10842">
        <v>618.80999999999995</v>
      </c>
      <c r="F10842">
        <v>0</v>
      </c>
      <c r="G10842">
        <v>0</v>
      </c>
      <c r="H10842">
        <v>0</v>
      </c>
      <c r="J10842">
        <v>0</v>
      </c>
      <c r="K10842">
        <v>57.72</v>
      </c>
      <c r="L10842">
        <v>4.09</v>
      </c>
      <c r="M10842">
        <v>557</v>
      </c>
      <c r="N10842">
        <v>0</v>
      </c>
      <c r="O10842">
        <v>0</v>
      </c>
      <c r="Q10842">
        <v>104.51</v>
      </c>
      <c r="R10842">
        <v>618.80999999999995</v>
      </c>
    </row>
    <row r="10843" spans="1:18">
      <c r="A10843" t="s">
        <v>11133</v>
      </c>
      <c r="B10843" t="s">
        <v>153</v>
      </c>
      <c r="C10843" t="s">
        <v>412</v>
      </c>
      <c r="D10843">
        <v>2012</v>
      </c>
      <c r="E10843">
        <v>594.82000000000005</v>
      </c>
      <c r="F10843">
        <v>0</v>
      </c>
      <c r="G10843">
        <v>0</v>
      </c>
      <c r="H10843">
        <v>0</v>
      </c>
      <c r="J10843">
        <v>0</v>
      </c>
      <c r="K10843">
        <v>53.3</v>
      </c>
      <c r="L10843">
        <v>4.5199999999999996</v>
      </c>
      <c r="M10843">
        <v>537</v>
      </c>
      <c r="N10843">
        <v>0</v>
      </c>
      <c r="O10843">
        <v>0</v>
      </c>
      <c r="Q10843">
        <v>1544.75</v>
      </c>
      <c r="R10843">
        <v>594.82000000000005</v>
      </c>
    </row>
    <row r="10844" spans="1:18">
      <c r="A10844" t="s">
        <v>11134</v>
      </c>
      <c r="B10844" t="s">
        <v>153</v>
      </c>
      <c r="C10844" t="s">
        <v>412</v>
      </c>
      <c r="D10844">
        <v>2013</v>
      </c>
      <c r="E10844">
        <v>602.46</v>
      </c>
      <c r="F10844">
        <v>0</v>
      </c>
      <c r="G10844">
        <v>0</v>
      </c>
      <c r="H10844">
        <v>0</v>
      </c>
      <c r="J10844">
        <v>0</v>
      </c>
      <c r="K10844">
        <v>50.12</v>
      </c>
      <c r="L10844">
        <v>5.33</v>
      </c>
      <c r="M10844">
        <v>547</v>
      </c>
      <c r="N10844">
        <v>0</v>
      </c>
      <c r="O10844">
        <v>0</v>
      </c>
      <c r="Q10844">
        <v>1729.63</v>
      </c>
      <c r="R10844">
        <v>602.46</v>
      </c>
    </row>
    <row r="10845" spans="1:18">
      <c r="A10845" t="s">
        <v>11135</v>
      </c>
      <c r="B10845" t="s">
        <v>153</v>
      </c>
      <c r="C10845" t="s">
        <v>412</v>
      </c>
      <c r="D10845">
        <v>2014</v>
      </c>
      <c r="E10845">
        <v>561.29999999999995</v>
      </c>
      <c r="F10845">
        <v>0</v>
      </c>
      <c r="G10845">
        <v>0</v>
      </c>
      <c r="H10845">
        <v>0</v>
      </c>
      <c r="J10845">
        <v>0</v>
      </c>
      <c r="K10845">
        <v>45.76</v>
      </c>
      <c r="L10845">
        <v>4.54</v>
      </c>
      <c r="M10845">
        <v>511</v>
      </c>
      <c r="N10845">
        <v>0</v>
      </c>
      <c r="O10845">
        <v>0</v>
      </c>
      <c r="Q10845">
        <v>2671.27</v>
      </c>
      <c r="R10845">
        <v>561.29999999999995</v>
      </c>
    </row>
    <row r="10846" spans="1:18">
      <c r="A10846" t="s">
        <v>11136</v>
      </c>
      <c r="B10846" t="s">
        <v>153</v>
      </c>
      <c r="C10846" t="s">
        <v>412</v>
      </c>
      <c r="D10846">
        <v>2015</v>
      </c>
      <c r="E10846">
        <v>594.94000000000005</v>
      </c>
      <c r="F10846">
        <v>0</v>
      </c>
      <c r="G10846">
        <v>0</v>
      </c>
      <c r="H10846">
        <v>0</v>
      </c>
      <c r="J10846">
        <v>0</v>
      </c>
      <c r="K10846">
        <v>87</v>
      </c>
      <c r="L10846">
        <v>23.94</v>
      </c>
      <c r="M10846">
        <v>484</v>
      </c>
      <c r="N10846">
        <v>0</v>
      </c>
      <c r="O10846">
        <v>0</v>
      </c>
      <c r="Q10846">
        <v>1199.6300000000001</v>
      </c>
      <c r="R10846">
        <v>594.94000000000005</v>
      </c>
    </row>
    <row r="10847" spans="1:18">
      <c r="A10847" t="s">
        <v>11137</v>
      </c>
      <c r="B10847" t="s">
        <v>153</v>
      </c>
      <c r="C10847" t="s">
        <v>412</v>
      </c>
      <c r="D10847">
        <v>2016</v>
      </c>
      <c r="E10847">
        <v>520.42999999999995</v>
      </c>
      <c r="F10847">
        <v>0</v>
      </c>
      <c r="G10847">
        <v>0</v>
      </c>
      <c r="H10847">
        <v>0</v>
      </c>
      <c r="J10847">
        <v>0</v>
      </c>
      <c r="K10847">
        <v>36</v>
      </c>
      <c r="L10847">
        <v>25.43</v>
      </c>
      <c r="M10847">
        <v>459</v>
      </c>
      <c r="N10847">
        <v>0</v>
      </c>
      <c r="O10847">
        <v>0</v>
      </c>
      <c r="Q10847">
        <v>2072.75</v>
      </c>
      <c r="R10847">
        <v>520.42999999999995</v>
      </c>
    </row>
    <row r="10848" spans="1:18">
      <c r="A10848" t="s">
        <v>11138</v>
      </c>
      <c r="B10848" t="s">
        <v>153</v>
      </c>
      <c r="C10848" t="s">
        <v>412</v>
      </c>
      <c r="D10848">
        <v>2017</v>
      </c>
      <c r="E10848">
        <v>556.91</v>
      </c>
      <c r="F10848">
        <v>0</v>
      </c>
      <c r="G10848">
        <v>0</v>
      </c>
      <c r="H10848">
        <v>0</v>
      </c>
      <c r="J10848">
        <v>0</v>
      </c>
      <c r="K10848">
        <v>37</v>
      </c>
      <c r="L10848">
        <v>25.91</v>
      </c>
      <c r="M10848">
        <v>494</v>
      </c>
      <c r="N10848">
        <v>0</v>
      </c>
      <c r="O10848">
        <v>0</v>
      </c>
      <c r="Q10848">
        <v>1278.07</v>
      </c>
      <c r="R10848">
        <v>556.91</v>
      </c>
    </row>
    <row r="10849" spans="1:18">
      <c r="A10849" t="s">
        <v>11139</v>
      </c>
      <c r="B10849" t="s">
        <v>153</v>
      </c>
      <c r="C10849" t="s">
        <v>412</v>
      </c>
      <c r="D10849">
        <v>2018</v>
      </c>
      <c r="E10849">
        <v>547.17999999999995</v>
      </c>
      <c r="F10849">
        <v>0</v>
      </c>
      <c r="G10849">
        <v>0</v>
      </c>
      <c r="H10849">
        <v>0</v>
      </c>
      <c r="J10849">
        <v>0</v>
      </c>
      <c r="K10849">
        <v>36</v>
      </c>
      <c r="L10849">
        <v>27.18</v>
      </c>
      <c r="M10849">
        <v>484</v>
      </c>
      <c r="N10849">
        <v>0</v>
      </c>
      <c r="O10849">
        <v>0</v>
      </c>
      <c r="Q10849">
        <v>2527.66</v>
      </c>
      <c r="R10849">
        <v>547.17999999999995</v>
      </c>
    </row>
    <row r="10850" spans="1:18">
      <c r="A10850" t="s">
        <v>11140</v>
      </c>
      <c r="B10850" t="s">
        <v>153</v>
      </c>
      <c r="C10850" t="s">
        <v>412</v>
      </c>
      <c r="D10850">
        <v>2019</v>
      </c>
      <c r="E10850">
        <v>568.89</v>
      </c>
      <c r="F10850">
        <v>0</v>
      </c>
      <c r="G10850">
        <v>0</v>
      </c>
      <c r="H10850">
        <v>0</v>
      </c>
      <c r="J10850">
        <v>0</v>
      </c>
      <c r="K10850">
        <v>62</v>
      </c>
      <c r="L10850">
        <v>28.89</v>
      </c>
      <c r="M10850">
        <v>478</v>
      </c>
      <c r="N10850">
        <v>0</v>
      </c>
      <c r="O10850">
        <v>0</v>
      </c>
      <c r="Q10850">
        <v>3137.45</v>
      </c>
      <c r="R10850">
        <v>568.89</v>
      </c>
    </row>
    <row r="10851" spans="1:18">
      <c r="A10851" t="s">
        <v>11141</v>
      </c>
      <c r="B10851" t="s">
        <v>153</v>
      </c>
      <c r="C10851" t="s">
        <v>412</v>
      </c>
      <c r="D10851">
        <v>2020</v>
      </c>
      <c r="E10851">
        <v>4122.3900000000003</v>
      </c>
      <c r="F10851">
        <v>0</v>
      </c>
      <c r="G10851">
        <v>0</v>
      </c>
      <c r="H10851">
        <v>0</v>
      </c>
      <c r="J10851">
        <v>0</v>
      </c>
      <c r="K10851">
        <v>276</v>
      </c>
      <c r="L10851">
        <v>61.89</v>
      </c>
      <c r="M10851">
        <v>742</v>
      </c>
      <c r="N10851">
        <v>0</v>
      </c>
      <c r="O10851">
        <v>3042.5</v>
      </c>
      <c r="Q10851">
        <v>2412.7399999999998</v>
      </c>
      <c r="R10851">
        <v>4122.3900000000003</v>
      </c>
    </row>
    <row r="10852" spans="1:18">
      <c r="A10852" t="s">
        <v>11142</v>
      </c>
      <c r="B10852" t="s">
        <v>153</v>
      </c>
      <c r="C10852" t="s">
        <v>412</v>
      </c>
      <c r="D10852">
        <v>2021</v>
      </c>
      <c r="E10852">
        <v>11282.93</v>
      </c>
      <c r="F10852">
        <v>0</v>
      </c>
      <c r="G10852">
        <v>0.93</v>
      </c>
      <c r="H10852">
        <v>0</v>
      </c>
      <c r="J10852">
        <v>1274</v>
      </c>
      <c r="K10852">
        <v>5935</v>
      </c>
      <c r="L10852">
        <v>91</v>
      </c>
      <c r="M10852">
        <v>702</v>
      </c>
      <c r="N10852">
        <v>0</v>
      </c>
      <c r="O10852">
        <v>3280</v>
      </c>
      <c r="Q10852">
        <v>3423.23</v>
      </c>
      <c r="R10852">
        <v>11282.93</v>
      </c>
    </row>
    <row r="10853" spans="1:18">
      <c r="A10853" t="s">
        <v>11143</v>
      </c>
      <c r="B10853" t="s">
        <v>153</v>
      </c>
      <c r="C10853" t="s">
        <v>412</v>
      </c>
      <c r="D10853">
        <v>2022</v>
      </c>
      <c r="E10853">
        <v>10069</v>
      </c>
      <c r="F10853">
        <v>0</v>
      </c>
      <c r="G10853">
        <v>2</v>
      </c>
      <c r="H10853">
        <v>0</v>
      </c>
      <c r="J10853">
        <v>1474</v>
      </c>
      <c r="K10853">
        <v>4137</v>
      </c>
      <c r="L10853">
        <v>278</v>
      </c>
      <c r="M10853">
        <v>661</v>
      </c>
      <c r="N10853">
        <v>0</v>
      </c>
      <c r="O10853">
        <v>3517</v>
      </c>
      <c r="Q10853">
        <v>2631.64</v>
      </c>
      <c r="R10853">
        <v>10069</v>
      </c>
    </row>
    <row r="10854" spans="1:18">
      <c r="A10854" t="s">
        <v>11144</v>
      </c>
      <c r="B10854" t="s">
        <v>153</v>
      </c>
      <c r="C10854" t="s">
        <v>412</v>
      </c>
      <c r="D10854">
        <v>2023</v>
      </c>
      <c r="E10854">
        <v>11149</v>
      </c>
      <c r="F10854">
        <v>0</v>
      </c>
      <c r="G10854">
        <v>0</v>
      </c>
      <c r="H10854">
        <v>0</v>
      </c>
      <c r="J10854">
        <v>1210</v>
      </c>
      <c r="K10854">
        <v>4779</v>
      </c>
      <c r="L10854">
        <v>748</v>
      </c>
      <c r="M10854">
        <v>686</v>
      </c>
      <c r="N10854">
        <v>0</v>
      </c>
      <c r="O10854">
        <v>3726</v>
      </c>
      <c r="Q10854">
        <v>2194</v>
      </c>
      <c r="R10854">
        <v>11149</v>
      </c>
    </row>
    <row r="10855" spans="1:18">
      <c r="A10855" t="s">
        <v>11145</v>
      </c>
      <c r="B10855" t="s">
        <v>153</v>
      </c>
      <c r="C10855" t="s">
        <v>412</v>
      </c>
      <c r="D10855">
        <v>2024</v>
      </c>
      <c r="E10855">
        <v>10441</v>
      </c>
      <c r="F10855">
        <v>0</v>
      </c>
      <c r="G10855">
        <v>0</v>
      </c>
      <c r="H10855">
        <v>0</v>
      </c>
      <c r="J10855">
        <v>1162</v>
      </c>
      <c r="K10855">
        <v>4922</v>
      </c>
      <c r="L10855">
        <v>770</v>
      </c>
      <c r="M10855">
        <v>701</v>
      </c>
      <c r="N10855">
        <v>0</v>
      </c>
      <c r="O10855">
        <v>2886</v>
      </c>
      <c r="Q10855">
        <v>1881</v>
      </c>
      <c r="R10855">
        <v>10441</v>
      </c>
    </row>
    <row r="10856" spans="1:18">
      <c r="A10856" t="s">
        <v>11146</v>
      </c>
      <c r="B10856" t="s">
        <v>154</v>
      </c>
      <c r="C10856" t="s">
        <v>478</v>
      </c>
      <c r="D10856">
        <v>1960</v>
      </c>
    </row>
    <row r="10857" spans="1:18">
      <c r="A10857" t="s">
        <v>11147</v>
      </c>
      <c r="B10857" t="s">
        <v>154</v>
      </c>
      <c r="C10857" t="s">
        <v>478</v>
      </c>
      <c r="D10857">
        <v>1961</v>
      </c>
    </row>
    <row r="10858" spans="1:18">
      <c r="A10858" t="s">
        <v>11148</v>
      </c>
      <c r="B10858" t="s">
        <v>154</v>
      </c>
      <c r="C10858" t="s">
        <v>478</v>
      </c>
      <c r="D10858">
        <v>1962</v>
      </c>
    </row>
    <row r="10859" spans="1:18">
      <c r="A10859" t="s">
        <v>11149</v>
      </c>
      <c r="B10859" t="s">
        <v>154</v>
      </c>
      <c r="C10859" t="s">
        <v>478</v>
      </c>
      <c r="D10859">
        <v>1963</v>
      </c>
    </row>
    <row r="10860" spans="1:18">
      <c r="A10860" t="s">
        <v>11150</v>
      </c>
      <c r="B10860" t="s">
        <v>154</v>
      </c>
      <c r="C10860" t="s">
        <v>478</v>
      </c>
      <c r="D10860">
        <v>1964</v>
      </c>
    </row>
    <row r="10861" spans="1:18">
      <c r="A10861" t="s">
        <v>11151</v>
      </c>
      <c r="B10861" t="s">
        <v>154</v>
      </c>
      <c r="C10861" t="s">
        <v>478</v>
      </c>
      <c r="D10861">
        <v>1965</v>
      </c>
      <c r="E10861">
        <v>184.27</v>
      </c>
      <c r="M10861">
        <v>0</v>
      </c>
      <c r="O10861">
        <v>184.27</v>
      </c>
      <c r="P10861">
        <v>0</v>
      </c>
      <c r="R10861">
        <v>184.27</v>
      </c>
    </row>
    <row r="10862" spans="1:18">
      <c r="A10862" t="s">
        <v>11152</v>
      </c>
      <c r="B10862" t="s">
        <v>154</v>
      </c>
      <c r="C10862" t="s">
        <v>478</v>
      </c>
      <c r="D10862">
        <v>1966</v>
      </c>
      <c r="E10862">
        <v>191.35</v>
      </c>
      <c r="M10862">
        <v>0</v>
      </c>
      <c r="O10862">
        <v>191.35</v>
      </c>
      <c r="P10862">
        <v>0</v>
      </c>
      <c r="R10862">
        <v>191.35</v>
      </c>
    </row>
    <row r="10863" spans="1:18">
      <c r="A10863" t="s">
        <v>11153</v>
      </c>
      <c r="B10863" t="s">
        <v>154</v>
      </c>
      <c r="C10863" t="s">
        <v>478</v>
      </c>
      <c r="D10863">
        <v>1967</v>
      </c>
      <c r="E10863">
        <v>170.09</v>
      </c>
      <c r="M10863">
        <v>0</v>
      </c>
      <c r="O10863">
        <v>170.09</v>
      </c>
      <c r="P10863">
        <v>0</v>
      </c>
      <c r="R10863">
        <v>170.09</v>
      </c>
    </row>
    <row r="10864" spans="1:18">
      <c r="A10864" t="s">
        <v>11154</v>
      </c>
      <c r="B10864" t="s">
        <v>154</v>
      </c>
      <c r="C10864" t="s">
        <v>478</v>
      </c>
      <c r="D10864">
        <v>1968</v>
      </c>
      <c r="E10864">
        <v>176.17</v>
      </c>
      <c r="M10864">
        <v>0</v>
      </c>
      <c r="O10864">
        <v>176.17</v>
      </c>
      <c r="P10864">
        <v>0</v>
      </c>
      <c r="R10864">
        <v>176.17</v>
      </c>
    </row>
    <row r="10865" spans="1:18">
      <c r="A10865" t="s">
        <v>11155</v>
      </c>
      <c r="B10865" t="s">
        <v>154</v>
      </c>
      <c r="C10865" t="s">
        <v>478</v>
      </c>
      <c r="D10865">
        <v>1969</v>
      </c>
      <c r="E10865">
        <v>182.24</v>
      </c>
      <c r="M10865">
        <v>0</v>
      </c>
      <c r="O10865">
        <v>182.24</v>
      </c>
      <c r="P10865">
        <v>0</v>
      </c>
      <c r="R10865">
        <v>182.24</v>
      </c>
    </row>
    <row r="10866" spans="1:18">
      <c r="A10866" t="s">
        <v>11156</v>
      </c>
      <c r="B10866" t="s">
        <v>154</v>
      </c>
      <c r="C10866" t="s">
        <v>478</v>
      </c>
      <c r="D10866">
        <v>1970</v>
      </c>
      <c r="E10866">
        <v>257.35000000000002</v>
      </c>
      <c r="F10866">
        <v>0</v>
      </c>
      <c r="G10866">
        <v>0</v>
      </c>
      <c r="H10866">
        <v>0</v>
      </c>
      <c r="J10866">
        <v>0</v>
      </c>
      <c r="L10866">
        <v>7.3</v>
      </c>
      <c r="M10866">
        <v>62.52</v>
      </c>
      <c r="O10866">
        <v>187.53</v>
      </c>
      <c r="P10866">
        <v>0</v>
      </c>
      <c r="R10866">
        <v>257.35000000000002</v>
      </c>
    </row>
    <row r="10867" spans="1:18">
      <c r="A10867" t="s">
        <v>11157</v>
      </c>
      <c r="B10867" t="s">
        <v>154</v>
      </c>
      <c r="C10867" t="s">
        <v>478</v>
      </c>
      <c r="D10867">
        <v>1971</v>
      </c>
      <c r="E10867">
        <v>215.69</v>
      </c>
      <c r="F10867">
        <v>0</v>
      </c>
      <c r="G10867">
        <v>0</v>
      </c>
      <c r="H10867">
        <v>0</v>
      </c>
      <c r="J10867">
        <v>0</v>
      </c>
      <c r="L10867">
        <v>10.77</v>
      </c>
      <c r="M10867">
        <v>0</v>
      </c>
      <c r="O10867">
        <v>204.92</v>
      </c>
      <c r="P10867">
        <v>0</v>
      </c>
      <c r="R10867">
        <v>215.69</v>
      </c>
    </row>
    <row r="10868" spans="1:18">
      <c r="A10868" t="s">
        <v>11158</v>
      </c>
      <c r="B10868" t="s">
        <v>154</v>
      </c>
      <c r="C10868" t="s">
        <v>478</v>
      </c>
      <c r="D10868">
        <v>1972</v>
      </c>
      <c r="E10868">
        <v>206.75</v>
      </c>
      <c r="F10868">
        <v>0</v>
      </c>
      <c r="G10868">
        <v>0</v>
      </c>
      <c r="H10868">
        <v>0</v>
      </c>
      <c r="J10868">
        <v>0</v>
      </c>
      <c r="L10868">
        <v>11.3</v>
      </c>
      <c r="M10868">
        <v>0</v>
      </c>
      <c r="O10868">
        <v>195.45</v>
      </c>
      <c r="P10868">
        <v>0</v>
      </c>
      <c r="R10868">
        <v>206.75</v>
      </c>
    </row>
    <row r="10869" spans="1:18">
      <c r="A10869" t="s">
        <v>11159</v>
      </c>
      <c r="B10869" t="s">
        <v>154</v>
      </c>
      <c r="C10869" t="s">
        <v>478</v>
      </c>
      <c r="D10869">
        <v>1973</v>
      </c>
      <c r="E10869">
        <v>199.65</v>
      </c>
      <c r="F10869">
        <v>0</v>
      </c>
      <c r="G10869">
        <v>0</v>
      </c>
      <c r="H10869">
        <v>0</v>
      </c>
      <c r="J10869">
        <v>0</v>
      </c>
      <c r="L10869">
        <v>0</v>
      </c>
      <c r="M10869">
        <v>0</v>
      </c>
      <c r="O10869">
        <v>199.65</v>
      </c>
      <c r="P10869">
        <v>0</v>
      </c>
      <c r="R10869">
        <v>199.65</v>
      </c>
    </row>
    <row r="10870" spans="1:18">
      <c r="A10870" t="s">
        <v>11160</v>
      </c>
      <c r="B10870" t="s">
        <v>154</v>
      </c>
      <c r="C10870" t="s">
        <v>478</v>
      </c>
      <c r="D10870">
        <v>1974</v>
      </c>
      <c r="E10870">
        <v>206.41</v>
      </c>
      <c r="F10870">
        <v>0</v>
      </c>
      <c r="G10870">
        <v>0</v>
      </c>
      <c r="H10870">
        <v>0</v>
      </c>
      <c r="J10870">
        <v>0</v>
      </c>
      <c r="L10870">
        <v>0</v>
      </c>
      <c r="M10870">
        <v>0</v>
      </c>
      <c r="O10870">
        <v>206.41</v>
      </c>
      <c r="P10870">
        <v>0</v>
      </c>
      <c r="R10870">
        <v>206.41</v>
      </c>
    </row>
    <row r="10871" spans="1:18">
      <c r="A10871" t="s">
        <v>11161</v>
      </c>
      <c r="B10871" t="s">
        <v>154</v>
      </c>
      <c r="C10871" t="s">
        <v>478</v>
      </c>
      <c r="D10871">
        <v>1975</v>
      </c>
      <c r="E10871">
        <v>184.06</v>
      </c>
      <c r="F10871">
        <v>0</v>
      </c>
      <c r="G10871">
        <v>0</v>
      </c>
      <c r="H10871">
        <v>0</v>
      </c>
      <c r="J10871">
        <v>0</v>
      </c>
      <c r="L10871">
        <v>0</v>
      </c>
      <c r="M10871">
        <v>0</v>
      </c>
      <c r="O10871">
        <v>184.06</v>
      </c>
      <c r="P10871">
        <v>0</v>
      </c>
      <c r="R10871">
        <v>184.06</v>
      </c>
    </row>
    <row r="10872" spans="1:18">
      <c r="A10872" t="s">
        <v>11162</v>
      </c>
      <c r="B10872" t="s">
        <v>154</v>
      </c>
      <c r="C10872" t="s">
        <v>478</v>
      </c>
      <c r="D10872">
        <v>1976</v>
      </c>
      <c r="E10872">
        <v>157.33000000000001</v>
      </c>
      <c r="F10872">
        <v>0</v>
      </c>
      <c r="G10872">
        <v>0</v>
      </c>
      <c r="H10872">
        <v>0</v>
      </c>
      <c r="J10872">
        <v>0</v>
      </c>
      <c r="L10872">
        <v>0</v>
      </c>
      <c r="M10872">
        <v>0</v>
      </c>
      <c r="O10872">
        <v>157.33000000000001</v>
      </c>
      <c r="P10872">
        <v>0</v>
      </c>
      <c r="R10872">
        <v>157.33000000000001</v>
      </c>
    </row>
    <row r="10873" spans="1:18">
      <c r="A10873" t="s">
        <v>11163</v>
      </c>
      <c r="B10873" t="s">
        <v>154</v>
      </c>
      <c r="C10873" t="s">
        <v>478</v>
      </c>
      <c r="D10873">
        <v>1977</v>
      </c>
      <c r="E10873">
        <v>177.93</v>
      </c>
      <c r="F10873">
        <v>0</v>
      </c>
      <c r="G10873">
        <v>0</v>
      </c>
      <c r="H10873">
        <v>0</v>
      </c>
      <c r="J10873">
        <v>0</v>
      </c>
      <c r="L10873">
        <v>0</v>
      </c>
      <c r="M10873">
        <v>0</v>
      </c>
      <c r="O10873">
        <v>177.93</v>
      </c>
      <c r="P10873">
        <v>0</v>
      </c>
      <c r="R10873">
        <v>177.93</v>
      </c>
    </row>
    <row r="10874" spans="1:18">
      <c r="A10874" t="s">
        <v>11164</v>
      </c>
      <c r="B10874" t="s">
        <v>154</v>
      </c>
      <c r="C10874" t="s">
        <v>478</v>
      </c>
      <c r="D10874">
        <v>1978</v>
      </c>
      <c r="E10874">
        <v>247.43</v>
      </c>
      <c r="F10874">
        <v>0</v>
      </c>
      <c r="G10874">
        <v>0</v>
      </c>
      <c r="H10874">
        <v>0</v>
      </c>
      <c r="J10874">
        <v>0</v>
      </c>
      <c r="L10874">
        <v>4.25</v>
      </c>
      <c r="M10874">
        <v>46.75</v>
      </c>
      <c r="O10874">
        <v>196.43</v>
      </c>
      <c r="P10874">
        <v>0</v>
      </c>
      <c r="R10874">
        <v>247.43</v>
      </c>
    </row>
    <row r="10875" spans="1:18">
      <c r="A10875" t="s">
        <v>11165</v>
      </c>
      <c r="B10875" t="s">
        <v>154</v>
      </c>
      <c r="C10875" t="s">
        <v>478</v>
      </c>
      <c r="D10875">
        <v>1979</v>
      </c>
      <c r="E10875">
        <v>222.73</v>
      </c>
      <c r="F10875">
        <v>0</v>
      </c>
      <c r="G10875">
        <v>0</v>
      </c>
      <c r="H10875">
        <v>0</v>
      </c>
      <c r="J10875">
        <v>0</v>
      </c>
      <c r="L10875">
        <v>0</v>
      </c>
      <c r="M10875">
        <v>0</v>
      </c>
      <c r="O10875">
        <v>222.73</v>
      </c>
      <c r="P10875">
        <v>0</v>
      </c>
      <c r="R10875">
        <v>222.73</v>
      </c>
    </row>
    <row r="10876" spans="1:18">
      <c r="A10876" t="s">
        <v>11166</v>
      </c>
      <c r="B10876" t="s">
        <v>154</v>
      </c>
      <c r="C10876" t="s">
        <v>478</v>
      </c>
      <c r="D10876">
        <v>1980</v>
      </c>
      <c r="E10876">
        <v>243.87</v>
      </c>
      <c r="F10876">
        <v>0</v>
      </c>
      <c r="G10876">
        <v>0</v>
      </c>
      <c r="H10876">
        <v>0</v>
      </c>
      <c r="J10876">
        <v>0</v>
      </c>
      <c r="L10876">
        <v>0</v>
      </c>
      <c r="M10876">
        <v>0</v>
      </c>
      <c r="O10876">
        <v>243.87</v>
      </c>
      <c r="P10876">
        <v>0</v>
      </c>
      <c r="R10876">
        <v>243.87</v>
      </c>
    </row>
    <row r="10877" spans="1:18">
      <c r="A10877" t="s">
        <v>11167</v>
      </c>
      <c r="B10877" t="s">
        <v>154</v>
      </c>
      <c r="C10877" t="s">
        <v>478</v>
      </c>
      <c r="D10877">
        <v>1981</v>
      </c>
      <c r="E10877">
        <v>63</v>
      </c>
      <c r="F10877">
        <v>0</v>
      </c>
      <c r="G10877">
        <v>0</v>
      </c>
      <c r="H10877">
        <v>0</v>
      </c>
      <c r="J10877">
        <v>0</v>
      </c>
      <c r="L10877">
        <v>0</v>
      </c>
      <c r="M10877">
        <v>0</v>
      </c>
      <c r="O10877">
        <v>63</v>
      </c>
      <c r="P10877">
        <v>0</v>
      </c>
      <c r="R10877">
        <v>63</v>
      </c>
    </row>
    <row r="10878" spans="1:18">
      <c r="A10878" t="s">
        <v>11168</v>
      </c>
      <c r="B10878" t="s">
        <v>154</v>
      </c>
      <c r="C10878" t="s">
        <v>478</v>
      </c>
      <c r="D10878">
        <v>1982</v>
      </c>
      <c r="E10878">
        <v>0</v>
      </c>
      <c r="F10878">
        <v>0</v>
      </c>
      <c r="G10878">
        <v>0</v>
      </c>
      <c r="H10878">
        <v>0</v>
      </c>
      <c r="J10878">
        <v>0</v>
      </c>
      <c r="L10878">
        <v>0</v>
      </c>
      <c r="M10878">
        <v>0</v>
      </c>
      <c r="O10878">
        <v>0</v>
      </c>
      <c r="P10878">
        <v>0</v>
      </c>
      <c r="R10878">
        <v>0</v>
      </c>
    </row>
    <row r="10879" spans="1:18">
      <c r="A10879" t="s">
        <v>11169</v>
      </c>
      <c r="B10879" t="s">
        <v>154</v>
      </c>
      <c r="C10879" t="s">
        <v>478</v>
      </c>
      <c r="D10879">
        <v>1983</v>
      </c>
      <c r="E10879">
        <v>0</v>
      </c>
      <c r="F10879">
        <v>0</v>
      </c>
      <c r="G10879">
        <v>0</v>
      </c>
      <c r="H10879">
        <v>0</v>
      </c>
      <c r="J10879">
        <v>0</v>
      </c>
      <c r="L10879">
        <v>0</v>
      </c>
      <c r="M10879">
        <v>0</v>
      </c>
      <c r="O10879">
        <v>0</v>
      </c>
      <c r="P10879">
        <v>0</v>
      </c>
      <c r="R10879">
        <v>0</v>
      </c>
    </row>
    <row r="10880" spans="1:18">
      <c r="A10880" t="s">
        <v>11170</v>
      </c>
      <c r="B10880" t="s">
        <v>154</v>
      </c>
      <c r="C10880" t="s">
        <v>478</v>
      </c>
      <c r="D10880">
        <v>1984</v>
      </c>
      <c r="E10880">
        <v>0</v>
      </c>
      <c r="F10880">
        <v>0</v>
      </c>
      <c r="G10880">
        <v>0</v>
      </c>
      <c r="H10880">
        <v>0</v>
      </c>
      <c r="J10880">
        <v>0</v>
      </c>
      <c r="L10880">
        <v>0</v>
      </c>
      <c r="M10880">
        <v>0</v>
      </c>
      <c r="O10880">
        <v>0</v>
      </c>
      <c r="P10880">
        <v>0</v>
      </c>
      <c r="R10880">
        <v>0</v>
      </c>
    </row>
    <row r="10881" spans="1:18">
      <c r="A10881" t="s">
        <v>11171</v>
      </c>
      <c r="B10881" t="s">
        <v>154</v>
      </c>
      <c r="C10881" t="s">
        <v>478</v>
      </c>
      <c r="D10881">
        <v>1985</v>
      </c>
      <c r="E10881">
        <v>0.12</v>
      </c>
      <c r="F10881">
        <v>0</v>
      </c>
      <c r="G10881">
        <v>0</v>
      </c>
      <c r="H10881">
        <v>0</v>
      </c>
      <c r="J10881">
        <v>0</v>
      </c>
      <c r="K10881">
        <v>0</v>
      </c>
      <c r="L10881">
        <v>0</v>
      </c>
      <c r="M10881">
        <v>0.12</v>
      </c>
      <c r="O10881">
        <v>0</v>
      </c>
      <c r="P10881">
        <v>0</v>
      </c>
      <c r="Q10881">
        <v>0</v>
      </c>
      <c r="R10881">
        <v>0.12</v>
      </c>
    </row>
    <row r="10882" spans="1:18">
      <c r="A10882" t="s">
        <v>11172</v>
      </c>
      <c r="B10882" t="s">
        <v>154</v>
      </c>
      <c r="C10882" t="s">
        <v>478</v>
      </c>
      <c r="D10882">
        <v>1986</v>
      </c>
      <c r="E10882">
        <v>0.39</v>
      </c>
      <c r="F10882">
        <v>0</v>
      </c>
      <c r="G10882">
        <v>0</v>
      </c>
      <c r="H10882">
        <v>0</v>
      </c>
      <c r="J10882">
        <v>0</v>
      </c>
      <c r="K10882">
        <v>0</v>
      </c>
      <c r="L10882">
        <v>0</v>
      </c>
      <c r="M10882">
        <v>0.39</v>
      </c>
      <c r="O10882">
        <v>0</v>
      </c>
      <c r="P10882">
        <v>0</v>
      </c>
      <c r="Q10882">
        <v>0</v>
      </c>
      <c r="R10882">
        <v>0.39</v>
      </c>
    </row>
    <row r="10883" spans="1:18">
      <c r="A10883" t="s">
        <v>11173</v>
      </c>
      <c r="B10883" t="s">
        <v>154</v>
      </c>
      <c r="C10883" t="s">
        <v>478</v>
      </c>
      <c r="D10883">
        <v>1987</v>
      </c>
      <c r="E10883">
        <v>11.59</v>
      </c>
      <c r="F10883">
        <v>0</v>
      </c>
      <c r="G10883">
        <v>0</v>
      </c>
      <c r="H10883">
        <v>0</v>
      </c>
      <c r="J10883">
        <v>0</v>
      </c>
      <c r="K10883">
        <v>0</v>
      </c>
      <c r="L10883">
        <v>4.37</v>
      </c>
      <c r="M10883">
        <v>7.22</v>
      </c>
      <c r="O10883">
        <v>0</v>
      </c>
      <c r="P10883">
        <v>0</v>
      </c>
      <c r="Q10883">
        <v>0</v>
      </c>
      <c r="R10883">
        <v>11.59</v>
      </c>
    </row>
    <row r="10884" spans="1:18">
      <c r="A10884" t="s">
        <v>11174</v>
      </c>
      <c r="B10884" t="s">
        <v>154</v>
      </c>
      <c r="C10884" t="s">
        <v>478</v>
      </c>
      <c r="D10884">
        <v>1988</v>
      </c>
      <c r="E10884">
        <v>0.56999999999999995</v>
      </c>
      <c r="F10884">
        <v>0</v>
      </c>
      <c r="G10884">
        <v>0</v>
      </c>
      <c r="H10884">
        <v>0</v>
      </c>
      <c r="J10884">
        <v>0</v>
      </c>
      <c r="K10884">
        <v>0</v>
      </c>
      <c r="L10884">
        <v>0.56999999999999995</v>
      </c>
      <c r="M10884">
        <v>0</v>
      </c>
      <c r="O10884">
        <v>0</v>
      </c>
      <c r="P10884">
        <v>0</v>
      </c>
      <c r="Q10884">
        <v>0</v>
      </c>
      <c r="R10884">
        <v>0.56999999999999995</v>
      </c>
    </row>
    <row r="10885" spans="1:18">
      <c r="A10885" t="s">
        <v>11175</v>
      </c>
      <c r="B10885" t="s">
        <v>154</v>
      </c>
      <c r="C10885" t="s">
        <v>478</v>
      </c>
      <c r="D10885">
        <v>1989</v>
      </c>
      <c r="E10885">
        <v>1.87</v>
      </c>
      <c r="F10885">
        <v>0</v>
      </c>
      <c r="G10885">
        <v>0</v>
      </c>
      <c r="H10885">
        <v>0</v>
      </c>
      <c r="J10885">
        <v>0</v>
      </c>
      <c r="K10885">
        <v>0</v>
      </c>
      <c r="L10885">
        <v>1.87</v>
      </c>
      <c r="M10885">
        <v>0</v>
      </c>
      <c r="O10885">
        <v>0</v>
      </c>
      <c r="P10885">
        <v>0</v>
      </c>
      <c r="Q10885">
        <v>0</v>
      </c>
      <c r="R10885">
        <v>1.87</v>
      </c>
    </row>
    <row r="10886" spans="1:18">
      <c r="A10886" t="s">
        <v>11176</v>
      </c>
      <c r="B10886" t="s">
        <v>154</v>
      </c>
      <c r="C10886" t="s">
        <v>478</v>
      </c>
      <c r="D10886">
        <v>1990</v>
      </c>
      <c r="E10886">
        <v>23.77</v>
      </c>
      <c r="F10886">
        <v>0</v>
      </c>
      <c r="G10886">
        <v>0</v>
      </c>
      <c r="H10886">
        <v>0</v>
      </c>
      <c r="J10886">
        <v>0</v>
      </c>
      <c r="K10886">
        <v>0</v>
      </c>
      <c r="L10886">
        <v>23.77</v>
      </c>
      <c r="M10886">
        <v>0</v>
      </c>
      <c r="O10886">
        <v>0</v>
      </c>
      <c r="P10886">
        <v>0</v>
      </c>
      <c r="Q10886">
        <v>0</v>
      </c>
      <c r="R10886">
        <v>23.77</v>
      </c>
    </row>
    <row r="10887" spans="1:18">
      <c r="A10887" t="s">
        <v>11177</v>
      </c>
      <c r="B10887" t="s">
        <v>154</v>
      </c>
      <c r="C10887" t="s">
        <v>478</v>
      </c>
      <c r="D10887">
        <v>1991</v>
      </c>
      <c r="E10887">
        <v>0.01</v>
      </c>
      <c r="F10887">
        <v>0</v>
      </c>
      <c r="G10887">
        <v>0</v>
      </c>
      <c r="H10887">
        <v>0</v>
      </c>
      <c r="J10887">
        <v>0</v>
      </c>
      <c r="K10887">
        <v>0</v>
      </c>
      <c r="L10887">
        <v>0.01</v>
      </c>
      <c r="M10887">
        <v>0</v>
      </c>
      <c r="O10887">
        <v>0</v>
      </c>
      <c r="P10887">
        <v>0</v>
      </c>
      <c r="Q10887">
        <v>0</v>
      </c>
      <c r="R10887">
        <v>0.01</v>
      </c>
    </row>
    <row r="10888" spans="1:18">
      <c r="A10888" t="s">
        <v>11178</v>
      </c>
      <c r="B10888" t="s">
        <v>154</v>
      </c>
      <c r="C10888" t="s">
        <v>478</v>
      </c>
      <c r="D10888">
        <v>1992</v>
      </c>
      <c r="E10888">
        <v>4.1500000000000004</v>
      </c>
      <c r="F10888">
        <v>0</v>
      </c>
      <c r="G10888">
        <v>0</v>
      </c>
      <c r="H10888">
        <v>0</v>
      </c>
      <c r="J10888">
        <v>0</v>
      </c>
      <c r="K10888">
        <v>0</v>
      </c>
      <c r="L10888">
        <v>1</v>
      </c>
      <c r="M10888">
        <v>3.16</v>
      </c>
      <c r="O10888">
        <v>0</v>
      </c>
      <c r="P10888">
        <v>0</v>
      </c>
      <c r="Q10888">
        <v>0</v>
      </c>
      <c r="R10888">
        <v>4.1500000000000004</v>
      </c>
    </row>
    <row r="10889" spans="1:18">
      <c r="A10889" t="s">
        <v>11179</v>
      </c>
      <c r="B10889" t="s">
        <v>154</v>
      </c>
      <c r="C10889" t="s">
        <v>478</v>
      </c>
      <c r="D10889">
        <v>1993</v>
      </c>
      <c r="E10889">
        <v>5.13</v>
      </c>
      <c r="F10889">
        <v>0</v>
      </c>
      <c r="G10889">
        <v>0</v>
      </c>
      <c r="H10889">
        <v>0</v>
      </c>
      <c r="J10889">
        <v>0</v>
      </c>
      <c r="K10889">
        <v>0</v>
      </c>
      <c r="L10889">
        <v>2.61</v>
      </c>
      <c r="M10889">
        <v>2.5299999999999998</v>
      </c>
      <c r="O10889">
        <v>0</v>
      </c>
      <c r="P10889">
        <v>0</v>
      </c>
      <c r="Q10889">
        <v>0</v>
      </c>
      <c r="R10889">
        <v>5.13</v>
      </c>
    </row>
    <row r="10890" spans="1:18">
      <c r="A10890" t="s">
        <v>11180</v>
      </c>
      <c r="B10890" t="s">
        <v>154</v>
      </c>
      <c r="C10890" t="s">
        <v>478</v>
      </c>
      <c r="D10890">
        <v>1994</v>
      </c>
      <c r="E10890">
        <v>17.16</v>
      </c>
      <c r="F10890">
        <v>0</v>
      </c>
      <c r="G10890">
        <v>0</v>
      </c>
      <c r="H10890">
        <v>0</v>
      </c>
      <c r="J10890">
        <v>0</v>
      </c>
      <c r="K10890">
        <v>0</v>
      </c>
      <c r="L10890">
        <v>14.9</v>
      </c>
      <c r="M10890">
        <v>2.2599999999999998</v>
      </c>
      <c r="O10890">
        <v>0</v>
      </c>
      <c r="P10890">
        <v>0</v>
      </c>
      <c r="Q10890">
        <v>0</v>
      </c>
      <c r="R10890">
        <v>17.16</v>
      </c>
    </row>
    <row r="10891" spans="1:18">
      <c r="A10891" t="s">
        <v>11181</v>
      </c>
      <c r="B10891" t="s">
        <v>154</v>
      </c>
      <c r="C10891" t="s">
        <v>478</v>
      </c>
      <c r="D10891">
        <v>1995</v>
      </c>
      <c r="E10891">
        <v>89.43</v>
      </c>
      <c r="F10891">
        <v>0</v>
      </c>
      <c r="G10891">
        <v>0</v>
      </c>
      <c r="H10891">
        <v>0</v>
      </c>
      <c r="J10891">
        <v>0</v>
      </c>
      <c r="K10891">
        <v>0</v>
      </c>
      <c r="L10891">
        <v>74.2</v>
      </c>
      <c r="M10891">
        <v>15.23</v>
      </c>
      <c r="O10891">
        <v>0</v>
      </c>
      <c r="P10891">
        <v>0</v>
      </c>
      <c r="Q10891">
        <v>0</v>
      </c>
      <c r="R10891">
        <v>89.43</v>
      </c>
    </row>
    <row r="10892" spans="1:18">
      <c r="A10892" t="s">
        <v>11182</v>
      </c>
      <c r="B10892" t="s">
        <v>154</v>
      </c>
      <c r="C10892" t="s">
        <v>478</v>
      </c>
      <c r="D10892">
        <v>1996</v>
      </c>
      <c r="E10892">
        <v>1.38</v>
      </c>
      <c r="F10892">
        <v>0</v>
      </c>
      <c r="G10892">
        <v>0</v>
      </c>
      <c r="H10892">
        <v>0</v>
      </c>
      <c r="J10892">
        <v>0</v>
      </c>
      <c r="K10892">
        <v>0</v>
      </c>
      <c r="L10892">
        <v>1.24</v>
      </c>
      <c r="M10892">
        <v>0.14000000000000001</v>
      </c>
      <c r="O10892">
        <v>0</v>
      </c>
      <c r="P10892">
        <v>0</v>
      </c>
      <c r="Q10892">
        <v>0</v>
      </c>
      <c r="R10892">
        <v>1.38</v>
      </c>
    </row>
    <row r="10893" spans="1:18">
      <c r="A10893" t="s">
        <v>11183</v>
      </c>
      <c r="B10893" t="s">
        <v>154</v>
      </c>
      <c r="C10893" t="s">
        <v>478</v>
      </c>
      <c r="D10893">
        <v>1997</v>
      </c>
      <c r="E10893">
        <v>6.98</v>
      </c>
      <c r="F10893">
        <v>0</v>
      </c>
      <c r="G10893">
        <v>0</v>
      </c>
      <c r="H10893">
        <v>0</v>
      </c>
      <c r="J10893">
        <v>0</v>
      </c>
      <c r="K10893">
        <v>0</v>
      </c>
      <c r="L10893">
        <v>1</v>
      </c>
      <c r="M10893">
        <v>5.98</v>
      </c>
      <c r="O10893">
        <v>0</v>
      </c>
      <c r="P10893">
        <v>0</v>
      </c>
      <c r="Q10893">
        <v>0</v>
      </c>
      <c r="R10893">
        <v>6.98</v>
      </c>
    </row>
    <row r="10894" spans="1:18">
      <c r="A10894" t="s">
        <v>11184</v>
      </c>
      <c r="B10894" t="s">
        <v>154</v>
      </c>
      <c r="C10894" t="s">
        <v>478</v>
      </c>
      <c r="D10894">
        <v>1998</v>
      </c>
      <c r="E10894">
        <v>20.010000000000002</v>
      </c>
      <c r="F10894">
        <v>0</v>
      </c>
      <c r="G10894">
        <v>0</v>
      </c>
      <c r="H10894">
        <v>0</v>
      </c>
      <c r="J10894">
        <v>0</v>
      </c>
      <c r="K10894">
        <v>0</v>
      </c>
      <c r="L10894">
        <v>7</v>
      </c>
      <c r="M10894">
        <v>13.01</v>
      </c>
      <c r="O10894">
        <v>0</v>
      </c>
      <c r="P10894">
        <v>0</v>
      </c>
      <c r="Q10894">
        <v>0</v>
      </c>
      <c r="R10894">
        <v>20.010000000000002</v>
      </c>
    </row>
    <row r="10895" spans="1:18">
      <c r="A10895" t="s">
        <v>11185</v>
      </c>
      <c r="B10895" t="s">
        <v>154</v>
      </c>
      <c r="C10895" t="s">
        <v>478</v>
      </c>
      <c r="D10895">
        <v>1999</v>
      </c>
      <c r="E10895">
        <v>26.74</v>
      </c>
      <c r="F10895">
        <v>0</v>
      </c>
      <c r="G10895">
        <v>0</v>
      </c>
      <c r="H10895">
        <v>0</v>
      </c>
      <c r="J10895">
        <v>0</v>
      </c>
      <c r="K10895">
        <v>0</v>
      </c>
      <c r="L10895">
        <v>12</v>
      </c>
      <c r="M10895">
        <v>14.74</v>
      </c>
      <c r="O10895">
        <v>0</v>
      </c>
      <c r="P10895">
        <v>0</v>
      </c>
      <c r="Q10895">
        <v>0</v>
      </c>
      <c r="R10895">
        <v>26.74</v>
      </c>
    </row>
    <row r="10896" spans="1:18">
      <c r="A10896" t="s">
        <v>11186</v>
      </c>
      <c r="B10896" t="s">
        <v>154</v>
      </c>
      <c r="C10896" t="s">
        <v>478</v>
      </c>
      <c r="D10896">
        <v>2000</v>
      </c>
      <c r="E10896">
        <v>252.31</v>
      </c>
      <c r="F10896">
        <v>0</v>
      </c>
      <c r="G10896">
        <v>0</v>
      </c>
      <c r="H10896">
        <v>0</v>
      </c>
      <c r="K10896">
        <v>9.17</v>
      </c>
      <c r="L10896">
        <v>152.83000000000001</v>
      </c>
      <c r="M10896">
        <v>81.510000000000005</v>
      </c>
      <c r="O10896">
        <v>0</v>
      </c>
      <c r="P10896">
        <v>8.8000000000000007</v>
      </c>
      <c r="Q10896">
        <v>0</v>
      </c>
      <c r="R10896">
        <v>252.31</v>
      </c>
    </row>
    <row r="10897" spans="1:18">
      <c r="A10897" t="s">
        <v>11187</v>
      </c>
      <c r="B10897" t="s">
        <v>154</v>
      </c>
      <c r="C10897" t="s">
        <v>478</v>
      </c>
      <c r="D10897">
        <v>2001</v>
      </c>
      <c r="E10897">
        <v>2651.85</v>
      </c>
      <c r="F10897">
        <v>273.23</v>
      </c>
      <c r="G10897">
        <v>48</v>
      </c>
      <c r="H10897">
        <v>5</v>
      </c>
      <c r="K10897">
        <v>11.55</v>
      </c>
      <c r="L10897">
        <v>421.45</v>
      </c>
      <c r="M10897">
        <v>180.61</v>
      </c>
      <c r="O10897">
        <v>0</v>
      </c>
      <c r="P10897">
        <v>1712</v>
      </c>
      <c r="Q10897">
        <v>0</v>
      </c>
      <c r="R10897">
        <v>2651.85</v>
      </c>
    </row>
    <row r="10898" spans="1:18">
      <c r="A10898" t="s">
        <v>11188</v>
      </c>
      <c r="B10898" t="s">
        <v>154</v>
      </c>
      <c r="C10898" t="s">
        <v>478</v>
      </c>
      <c r="D10898">
        <v>2002</v>
      </c>
      <c r="E10898">
        <v>1532.37</v>
      </c>
      <c r="F10898">
        <v>300.91000000000003</v>
      </c>
      <c r="G10898">
        <v>117</v>
      </c>
      <c r="H10898">
        <v>9</v>
      </c>
      <c r="K10898">
        <v>30.88</v>
      </c>
      <c r="L10898">
        <v>802.12</v>
      </c>
      <c r="M10898">
        <v>272.45999999999998</v>
      </c>
      <c r="O10898">
        <v>0</v>
      </c>
      <c r="P10898">
        <v>0</v>
      </c>
      <c r="Q10898">
        <v>0</v>
      </c>
      <c r="R10898">
        <v>1532.37</v>
      </c>
    </row>
    <row r="10899" spans="1:18">
      <c r="A10899" t="s">
        <v>11189</v>
      </c>
      <c r="B10899" t="s">
        <v>154</v>
      </c>
      <c r="C10899" t="s">
        <v>478</v>
      </c>
      <c r="D10899">
        <v>2003</v>
      </c>
      <c r="E10899">
        <v>2096.81</v>
      </c>
      <c r="F10899">
        <v>331.5</v>
      </c>
      <c r="G10899">
        <v>190</v>
      </c>
      <c r="H10899">
        <v>20</v>
      </c>
      <c r="K10899">
        <v>25.15</v>
      </c>
      <c r="L10899">
        <v>1177.8499999999999</v>
      </c>
      <c r="M10899">
        <v>352.31</v>
      </c>
      <c r="O10899">
        <v>0</v>
      </c>
      <c r="P10899">
        <v>0</v>
      </c>
      <c r="Q10899">
        <v>0</v>
      </c>
      <c r="R10899">
        <v>2096.81</v>
      </c>
    </row>
    <row r="10900" spans="1:18">
      <c r="A10900" t="s">
        <v>11190</v>
      </c>
      <c r="B10900" t="s">
        <v>154</v>
      </c>
      <c r="C10900" t="s">
        <v>478</v>
      </c>
      <c r="D10900">
        <v>2004</v>
      </c>
      <c r="E10900">
        <v>2465.96</v>
      </c>
      <c r="F10900">
        <v>334.02</v>
      </c>
      <c r="G10900">
        <v>36</v>
      </c>
      <c r="H10900">
        <v>36</v>
      </c>
      <c r="K10900">
        <v>35.19</v>
      </c>
      <c r="L10900">
        <v>1591.81</v>
      </c>
      <c r="M10900">
        <v>432.95</v>
      </c>
      <c r="O10900">
        <v>0</v>
      </c>
      <c r="P10900">
        <v>0</v>
      </c>
      <c r="Q10900">
        <v>0</v>
      </c>
      <c r="R10900">
        <v>2465.96</v>
      </c>
    </row>
    <row r="10901" spans="1:18">
      <c r="A10901" t="s">
        <v>11191</v>
      </c>
      <c r="B10901" t="s">
        <v>154</v>
      </c>
      <c r="C10901" t="s">
        <v>478</v>
      </c>
      <c r="D10901">
        <v>2005</v>
      </c>
      <c r="E10901">
        <v>2252.6999999999998</v>
      </c>
      <c r="F10901">
        <v>159.58000000000001</v>
      </c>
      <c r="G10901">
        <v>300</v>
      </c>
      <c r="H10901">
        <v>51</v>
      </c>
      <c r="K10901">
        <v>56.45</v>
      </c>
      <c r="L10901">
        <v>1249.55</v>
      </c>
      <c r="M10901">
        <v>436.12</v>
      </c>
      <c r="O10901">
        <v>0</v>
      </c>
      <c r="P10901">
        <v>0</v>
      </c>
      <c r="Q10901">
        <v>0</v>
      </c>
      <c r="R10901">
        <v>2252.6999999999998</v>
      </c>
    </row>
    <row r="10902" spans="1:18">
      <c r="A10902" t="s">
        <v>11192</v>
      </c>
      <c r="B10902" t="s">
        <v>154</v>
      </c>
      <c r="C10902" t="s">
        <v>478</v>
      </c>
      <c r="D10902">
        <v>2006</v>
      </c>
      <c r="E10902">
        <v>2944.71</v>
      </c>
      <c r="F10902">
        <v>172.88</v>
      </c>
      <c r="G10902">
        <v>353</v>
      </c>
      <c r="H10902">
        <v>67</v>
      </c>
      <c r="K10902">
        <v>68.8</v>
      </c>
      <c r="L10902">
        <v>1486.2</v>
      </c>
      <c r="M10902">
        <v>509.84</v>
      </c>
      <c r="O10902">
        <v>0</v>
      </c>
      <c r="P10902">
        <v>287</v>
      </c>
      <c r="Q10902">
        <v>0</v>
      </c>
      <c r="R10902">
        <v>2944.71</v>
      </c>
    </row>
    <row r="10903" spans="1:18">
      <c r="A10903" t="s">
        <v>11193</v>
      </c>
      <c r="B10903" t="s">
        <v>154</v>
      </c>
      <c r="C10903" t="s">
        <v>478</v>
      </c>
      <c r="D10903">
        <v>2007</v>
      </c>
      <c r="E10903">
        <v>3137.97</v>
      </c>
      <c r="F10903">
        <v>191.12</v>
      </c>
      <c r="G10903">
        <v>417</v>
      </c>
      <c r="H10903">
        <v>85</v>
      </c>
      <c r="K10903">
        <v>97.04</v>
      </c>
      <c r="L10903">
        <v>1690.96</v>
      </c>
      <c r="M10903">
        <v>649.85</v>
      </c>
      <c r="O10903">
        <v>0</v>
      </c>
      <c r="P10903">
        <v>7</v>
      </c>
      <c r="Q10903">
        <v>123</v>
      </c>
      <c r="R10903">
        <v>3137.97</v>
      </c>
    </row>
    <row r="10904" spans="1:18">
      <c r="A10904" t="s">
        <v>11194</v>
      </c>
      <c r="B10904" t="s">
        <v>154</v>
      </c>
      <c r="C10904" t="s">
        <v>478</v>
      </c>
      <c r="D10904">
        <v>2008</v>
      </c>
      <c r="E10904">
        <v>3568.74</v>
      </c>
      <c r="F10904">
        <v>191.51</v>
      </c>
      <c r="G10904">
        <v>492</v>
      </c>
      <c r="H10904">
        <v>109</v>
      </c>
      <c r="J10904">
        <v>2084</v>
      </c>
      <c r="K10904">
        <v>128.02000000000001</v>
      </c>
      <c r="M10904">
        <v>564.20000000000005</v>
      </c>
      <c r="O10904">
        <v>0</v>
      </c>
      <c r="P10904">
        <v>0</v>
      </c>
      <c r="Q10904">
        <v>123</v>
      </c>
      <c r="R10904">
        <v>3568.74</v>
      </c>
    </row>
    <row r="10905" spans="1:18">
      <c r="A10905" t="s">
        <v>11195</v>
      </c>
      <c r="B10905" t="s">
        <v>154</v>
      </c>
      <c r="C10905" t="s">
        <v>478</v>
      </c>
      <c r="D10905">
        <v>2009</v>
      </c>
      <c r="E10905">
        <v>3711.64</v>
      </c>
      <c r="F10905">
        <v>197.6</v>
      </c>
      <c r="G10905">
        <v>565</v>
      </c>
      <c r="H10905">
        <v>121</v>
      </c>
      <c r="J10905">
        <v>2063</v>
      </c>
      <c r="K10905">
        <v>125.18</v>
      </c>
      <c r="M10905">
        <v>608.36</v>
      </c>
      <c r="O10905">
        <v>31.5</v>
      </c>
      <c r="P10905">
        <v>0</v>
      </c>
      <c r="Q10905">
        <v>75</v>
      </c>
      <c r="R10905">
        <v>3711.64</v>
      </c>
    </row>
    <row r="10906" spans="1:18">
      <c r="A10906" t="s">
        <v>11196</v>
      </c>
      <c r="B10906" t="s">
        <v>154</v>
      </c>
      <c r="C10906" t="s">
        <v>478</v>
      </c>
      <c r="D10906">
        <v>2010</v>
      </c>
      <c r="E10906">
        <v>3720.59</v>
      </c>
      <c r="F10906">
        <v>192.59</v>
      </c>
      <c r="G10906">
        <v>631</v>
      </c>
      <c r="H10906">
        <v>132</v>
      </c>
      <c r="J10906">
        <v>2015</v>
      </c>
      <c r="K10906">
        <v>143.06</v>
      </c>
      <c r="L10906">
        <v>61.94</v>
      </c>
      <c r="M10906">
        <v>511</v>
      </c>
      <c r="O10906">
        <v>34</v>
      </c>
      <c r="P10906">
        <v>0</v>
      </c>
      <c r="Q10906">
        <v>75</v>
      </c>
      <c r="R10906">
        <v>3720.59</v>
      </c>
    </row>
    <row r="10907" spans="1:18">
      <c r="A10907" t="s">
        <v>11197</v>
      </c>
      <c r="B10907" t="s">
        <v>154</v>
      </c>
      <c r="C10907" t="s">
        <v>478</v>
      </c>
      <c r="D10907">
        <v>2011</v>
      </c>
      <c r="E10907">
        <v>3935.34</v>
      </c>
      <c r="F10907">
        <v>194.69</v>
      </c>
      <c r="G10907">
        <v>701</v>
      </c>
      <c r="H10907">
        <v>160</v>
      </c>
      <c r="J10907">
        <v>1938</v>
      </c>
      <c r="K10907">
        <v>153.93</v>
      </c>
      <c r="L10907">
        <v>220.91</v>
      </c>
      <c r="M10907">
        <v>530.02</v>
      </c>
      <c r="O10907">
        <v>36.799999999999997</v>
      </c>
      <c r="P10907">
        <v>0</v>
      </c>
      <c r="Q10907">
        <v>207</v>
      </c>
      <c r="R10907">
        <v>3935.34</v>
      </c>
    </row>
    <row r="10908" spans="1:18">
      <c r="A10908" t="s">
        <v>11198</v>
      </c>
      <c r="B10908" t="s">
        <v>154</v>
      </c>
      <c r="C10908" t="s">
        <v>478</v>
      </c>
      <c r="D10908">
        <v>2012</v>
      </c>
      <c r="E10908">
        <v>4119.74</v>
      </c>
      <c r="F10908">
        <v>189.54</v>
      </c>
      <c r="G10908">
        <v>761</v>
      </c>
      <c r="H10908">
        <v>169</v>
      </c>
      <c r="J10908">
        <v>1940</v>
      </c>
      <c r="K10908">
        <v>187.48</v>
      </c>
      <c r="L10908">
        <v>336.52</v>
      </c>
      <c r="M10908">
        <v>495.2</v>
      </c>
      <c r="O10908">
        <v>41</v>
      </c>
      <c r="P10908">
        <v>0</v>
      </c>
      <c r="Q10908">
        <v>213</v>
      </c>
      <c r="R10908">
        <v>4119.74</v>
      </c>
    </row>
    <row r="10909" spans="1:18">
      <c r="A10909" t="s">
        <v>11199</v>
      </c>
      <c r="B10909" t="s">
        <v>154</v>
      </c>
      <c r="C10909" t="s">
        <v>478</v>
      </c>
      <c r="D10909">
        <v>2013</v>
      </c>
      <c r="E10909">
        <v>4359.2</v>
      </c>
      <c r="F10909">
        <v>190.16</v>
      </c>
      <c r="G10909">
        <v>809</v>
      </c>
      <c r="H10909">
        <v>188</v>
      </c>
      <c r="J10909">
        <v>2051</v>
      </c>
      <c r="K10909">
        <v>249</v>
      </c>
      <c r="L10909">
        <v>325</v>
      </c>
      <c r="M10909">
        <v>503.04</v>
      </c>
      <c r="O10909">
        <v>44</v>
      </c>
      <c r="P10909">
        <v>0</v>
      </c>
      <c r="Q10909">
        <v>158</v>
      </c>
      <c r="R10909">
        <v>4359.2</v>
      </c>
    </row>
    <row r="10910" spans="1:18">
      <c r="A10910" t="s">
        <v>11200</v>
      </c>
      <c r="B10910" t="s">
        <v>154</v>
      </c>
      <c r="C10910" t="s">
        <v>478</v>
      </c>
      <c r="D10910">
        <v>2014</v>
      </c>
      <c r="E10910">
        <v>4163.54</v>
      </c>
      <c r="F10910">
        <v>178.97</v>
      </c>
      <c r="G10910">
        <v>852</v>
      </c>
      <c r="H10910">
        <v>220</v>
      </c>
      <c r="J10910">
        <v>2264</v>
      </c>
      <c r="K10910">
        <v>136.58000000000001</v>
      </c>
      <c r="M10910">
        <v>464.99</v>
      </c>
      <c r="O10910">
        <v>47</v>
      </c>
      <c r="P10910">
        <v>0</v>
      </c>
      <c r="Q10910">
        <v>717</v>
      </c>
      <c r="R10910">
        <v>4163.54</v>
      </c>
    </row>
    <row r="10911" spans="1:18">
      <c r="A10911" t="s">
        <v>11201</v>
      </c>
      <c r="B10911" t="s">
        <v>154</v>
      </c>
      <c r="C10911" t="s">
        <v>478</v>
      </c>
      <c r="D10911">
        <v>2015</v>
      </c>
      <c r="E10911">
        <v>4762.62</v>
      </c>
      <c r="F10911">
        <v>171.19</v>
      </c>
      <c r="G10911">
        <v>873</v>
      </c>
      <c r="H10911">
        <v>222</v>
      </c>
      <c r="J10911">
        <v>2854</v>
      </c>
      <c r="K10911">
        <v>158.43</v>
      </c>
      <c r="M10911">
        <v>433</v>
      </c>
      <c r="O10911">
        <v>51</v>
      </c>
      <c r="P10911">
        <v>0</v>
      </c>
      <c r="Q10911">
        <v>664</v>
      </c>
      <c r="R10911">
        <v>4762.62</v>
      </c>
    </row>
    <row r="10912" spans="1:18">
      <c r="A10912" t="s">
        <v>11202</v>
      </c>
      <c r="B10912" t="s">
        <v>154</v>
      </c>
      <c r="C10912" t="s">
        <v>478</v>
      </c>
      <c r="D10912">
        <v>2016</v>
      </c>
      <c r="E10912">
        <v>5034.29</v>
      </c>
      <c r="F10912">
        <v>166.53</v>
      </c>
      <c r="G10912">
        <v>896</v>
      </c>
      <c r="H10912">
        <v>242</v>
      </c>
      <c r="J10912">
        <v>3041</v>
      </c>
      <c r="K10912">
        <v>230.76</v>
      </c>
      <c r="M10912">
        <v>403</v>
      </c>
      <c r="O10912">
        <v>55</v>
      </c>
      <c r="P10912">
        <v>0</v>
      </c>
      <c r="Q10912">
        <v>704</v>
      </c>
      <c r="R10912">
        <v>5034.29</v>
      </c>
    </row>
    <row r="10913" spans="1:18">
      <c r="A10913" t="s">
        <v>11203</v>
      </c>
      <c r="B10913" t="s">
        <v>154</v>
      </c>
      <c r="C10913" t="s">
        <v>478</v>
      </c>
      <c r="D10913">
        <v>2017</v>
      </c>
      <c r="E10913">
        <v>4571</v>
      </c>
      <c r="F10913">
        <v>0</v>
      </c>
      <c r="G10913">
        <v>919</v>
      </c>
      <c r="H10913">
        <v>262</v>
      </c>
      <c r="J10913">
        <v>1896</v>
      </c>
      <c r="K10913">
        <v>310</v>
      </c>
      <c r="L10913">
        <v>447</v>
      </c>
      <c r="M10913">
        <v>678</v>
      </c>
      <c r="O10913">
        <v>59</v>
      </c>
      <c r="P10913">
        <v>0</v>
      </c>
      <c r="Q10913">
        <v>498.46</v>
      </c>
      <c r="R10913">
        <v>4571</v>
      </c>
    </row>
    <row r="10914" spans="1:18">
      <c r="A10914" t="s">
        <v>11204</v>
      </c>
      <c r="B10914" t="s">
        <v>154</v>
      </c>
      <c r="C10914" t="s">
        <v>478</v>
      </c>
      <c r="D10914">
        <v>2018</v>
      </c>
      <c r="E10914">
        <v>4413</v>
      </c>
      <c r="F10914">
        <v>0</v>
      </c>
      <c r="G10914">
        <v>954</v>
      </c>
      <c r="H10914">
        <v>290</v>
      </c>
      <c r="J10914">
        <v>1888</v>
      </c>
      <c r="K10914">
        <v>348.15</v>
      </c>
      <c r="L10914">
        <v>448.85</v>
      </c>
      <c r="M10914">
        <v>421</v>
      </c>
      <c r="O10914">
        <v>63</v>
      </c>
      <c r="P10914">
        <v>0</v>
      </c>
      <c r="Q10914">
        <v>43.1</v>
      </c>
      <c r="R10914">
        <v>4413</v>
      </c>
    </row>
    <row r="10915" spans="1:18">
      <c r="A10915" t="s">
        <v>11205</v>
      </c>
      <c r="B10915" t="s">
        <v>154</v>
      </c>
      <c r="C10915" t="s">
        <v>478</v>
      </c>
      <c r="D10915">
        <v>2019</v>
      </c>
      <c r="E10915">
        <v>4570</v>
      </c>
      <c r="F10915">
        <v>0</v>
      </c>
      <c r="G10915">
        <v>988</v>
      </c>
      <c r="H10915">
        <v>312</v>
      </c>
      <c r="J10915">
        <v>1880</v>
      </c>
      <c r="K10915">
        <v>407.27</v>
      </c>
      <c r="L10915">
        <v>505.73</v>
      </c>
      <c r="M10915">
        <v>410</v>
      </c>
      <c r="O10915">
        <v>67</v>
      </c>
      <c r="P10915">
        <v>0</v>
      </c>
      <c r="Q10915">
        <v>37.74</v>
      </c>
      <c r="R10915">
        <v>4570</v>
      </c>
    </row>
    <row r="10916" spans="1:18">
      <c r="A10916" t="s">
        <v>11206</v>
      </c>
      <c r="B10916" t="s">
        <v>154</v>
      </c>
      <c r="C10916" t="s">
        <v>478</v>
      </c>
      <c r="D10916">
        <v>2020</v>
      </c>
      <c r="E10916">
        <v>8349</v>
      </c>
      <c r="F10916">
        <v>0</v>
      </c>
      <c r="G10916">
        <v>1015</v>
      </c>
      <c r="H10916">
        <v>361</v>
      </c>
      <c r="J10916">
        <v>2067</v>
      </c>
      <c r="K10916">
        <v>509</v>
      </c>
      <c r="L10916">
        <v>242</v>
      </c>
      <c r="M10916">
        <v>4084</v>
      </c>
      <c r="O10916">
        <v>71</v>
      </c>
      <c r="P10916">
        <v>0</v>
      </c>
      <c r="Q10916">
        <v>19.559999999999999</v>
      </c>
      <c r="R10916">
        <v>8349</v>
      </c>
    </row>
    <row r="10917" spans="1:18">
      <c r="A10917" t="s">
        <v>11207</v>
      </c>
      <c r="B10917" t="s">
        <v>154</v>
      </c>
      <c r="C10917" t="s">
        <v>478</v>
      </c>
      <c r="D10917">
        <v>2021</v>
      </c>
      <c r="E10917">
        <v>8377</v>
      </c>
      <c r="F10917">
        <v>0</v>
      </c>
      <c r="G10917">
        <v>1042</v>
      </c>
      <c r="H10917">
        <v>377</v>
      </c>
      <c r="J10917">
        <v>1905</v>
      </c>
      <c r="K10917">
        <v>521.59</v>
      </c>
      <c r="L10917">
        <v>331.41</v>
      </c>
      <c r="M10917">
        <v>4125</v>
      </c>
      <c r="O10917">
        <v>75</v>
      </c>
      <c r="P10917">
        <v>0</v>
      </c>
      <c r="Q10917">
        <v>36.270000000000003</v>
      </c>
      <c r="R10917">
        <v>8377</v>
      </c>
    </row>
    <row r="10918" spans="1:18">
      <c r="A10918" t="s">
        <v>11208</v>
      </c>
      <c r="B10918" t="s">
        <v>154</v>
      </c>
      <c r="C10918" t="s">
        <v>478</v>
      </c>
      <c r="D10918">
        <v>2022</v>
      </c>
      <c r="E10918">
        <v>8332</v>
      </c>
      <c r="F10918">
        <v>0</v>
      </c>
      <c r="G10918">
        <v>1074</v>
      </c>
      <c r="H10918">
        <v>381</v>
      </c>
      <c r="J10918">
        <v>1822</v>
      </c>
      <c r="K10918">
        <v>544.78</v>
      </c>
      <c r="L10918">
        <v>355.22</v>
      </c>
      <c r="M10918">
        <v>4076</v>
      </c>
      <c r="O10918">
        <v>79</v>
      </c>
      <c r="P10918">
        <v>0</v>
      </c>
      <c r="Q10918">
        <v>6.3</v>
      </c>
      <c r="R10918">
        <v>8332</v>
      </c>
    </row>
    <row r="10919" spans="1:18">
      <c r="A10919" t="s">
        <v>11209</v>
      </c>
      <c r="B10919" t="s">
        <v>154</v>
      </c>
      <c r="C10919" t="s">
        <v>478</v>
      </c>
      <c r="D10919">
        <v>2023</v>
      </c>
      <c r="E10919">
        <v>8485</v>
      </c>
      <c r="F10919">
        <v>0</v>
      </c>
      <c r="G10919">
        <v>1100</v>
      </c>
      <c r="H10919">
        <v>407</v>
      </c>
      <c r="J10919">
        <v>1826</v>
      </c>
      <c r="K10919">
        <v>613</v>
      </c>
      <c r="L10919">
        <v>439</v>
      </c>
      <c r="M10919">
        <v>4017</v>
      </c>
      <c r="O10919">
        <v>83</v>
      </c>
      <c r="P10919">
        <v>0</v>
      </c>
      <c r="Q10919">
        <v>0</v>
      </c>
      <c r="R10919">
        <v>8485</v>
      </c>
    </row>
    <row r="10920" spans="1:18">
      <c r="A10920" t="s">
        <v>11210</v>
      </c>
      <c r="B10920" t="s">
        <v>154</v>
      </c>
      <c r="C10920" t="s">
        <v>478</v>
      </c>
      <c r="D10920">
        <v>2024</v>
      </c>
      <c r="E10920">
        <v>8600</v>
      </c>
      <c r="F10920">
        <v>0</v>
      </c>
      <c r="G10920">
        <v>1125</v>
      </c>
      <c r="H10920">
        <v>419</v>
      </c>
      <c r="J10920">
        <v>1779</v>
      </c>
      <c r="K10920">
        <v>591</v>
      </c>
      <c r="L10920">
        <v>586</v>
      </c>
      <c r="M10920">
        <v>4013</v>
      </c>
      <c r="O10920">
        <v>87</v>
      </c>
      <c r="P10920">
        <v>0</v>
      </c>
      <c r="Q10920">
        <v>0</v>
      </c>
      <c r="R10920">
        <v>860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2025 in Progress</vt:lpstr>
      <vt:lpstr>Debt_2025</vt:lpstr>
    </vt:vector>
  </TitlesOfParts>
  <Company>Bank of Canada - Banque du Canad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Beers</dc:creator>
  <cp:lastModifiedBy>Obiageri Ndukwe</cp:lastModifiedBy>
  <cp:lastPrinted>2022-08-22T20:27:32Z</cp:lastPrinted>
  <dcterms:created xsi:type="dcterms:W3CDTF">2016-02-22T19:38:05Z</dcterms:created>
  <dcterms:modified xsi:type="dcterms:W3CDTF">2025-10-01T19:53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F7BA126-8BA7-4358-9F57-52D129269B20}</vt:lpwstr>
  </property>
  <property fmtid="{D5CDD505-2E9C-101B-9397-08002B2CF9AE}" pid="3" name="_NewReviewCycle">
    <vt:lpwstr/>
  </property>
  <property fmtid="{D5CDD505-2E9C-101B-9397-08002B2CF9AE}" pid="4" name="MSIP_Label_aebacc78-dcc9-4733-835b-33704aeb5fb9_Enabled">
    <vt:lpwstr>true</vt:lpwstr>
  </property>
  <property fmtid="{D5CDD505-2E9C-101B-9397-08002B2CF9AE}" pid="5" name="MSIP_Label_aebacc78-dcc9-4733-835b-33704aeb5fb9_SetDate">
    <vt:lpwstr>2025-07-30T17:47:06Z</vt:lpwstr>
  </property>
  <property fmtid="{D5CDD505-2E9C-101B-9397-08002B2CF9AE}" pid="6" name="MSIP_Label_aebacc78-dcc9-4733-835b-33704aeb5fb9_Method">
    <vt:lpwstr>Privileged</vt:lpwstr>
  </property>
  <property fmtid="{D5CDD505-2E9C-101B-9397-08002B2CF9AE}" pid="7" name="MSIP_Label_aebacc78-dcc9-4733-835b-33704aeb5fb9_Name">
    <vt:lpwstr>Non-Sensitive - Non-Délicat</vt:lpwstr>
  </property>
  <property fmtid="{D5CDD505-2E9C-101B-9397-08002B2CF9AE}" pid="8" name="MSIP_Label_aebacc78-dcc9-4733-835b-33704aeb5fb9_SiteId">
    <vt:lpwstr>164f988b-a2f4-4584-aeaa-21bd4a0234bc</vt:lpwstr>
  </property>
  <property fmtid="{D5CDD505-2E9C-101B-9397-08002B2CF9AE}" pid="9" name="MSIP_Label_aebacc78-dcc9-4733-835b-33704aeb5fb9_ActionId">
    <vt:lpwstr>365a15a8-4376-42b4-b9e6-b232409a3af0</vt:lpwstr>
  </property>
  <property fmtid="{D5CDD505-2E9C-101B-9397-08002B2CF9AE}" pid="10" name="MSIP_Label_aebacc78-dcc9-4733-835b-33704aeb5fb9_ContentBits">
    <vt:lpwstr>1</vt:lpwstr>
  </property>
  <property fmtid="{D5CDD505-2E9C-101B-9397-08002B2CF9AE}" pid="11" name="MSIP_Label_aebacc78-dcc9-4733-835b-33704aeb5fb9_Tag">
    <vt:lpwstr>10, 0, 1, 1</vt:lpwstr>
  </property>
</Properties>
</file>